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07-4A1E-92CC-7893623F2BE4}"/>
            </c:ext>
          </c:extLst>
        </c:ser>
        <c:ser>
          <c:idx val="9"/>
          <c:order val="8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C07-4A1E-92CC-7893623F2BE4}"/>
            </c:ext>
          </c:extLst>
        </c:ser>
        <c:ser>
          <c:idx val="11"/>
          <c:order val="9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C07-4A1E-92CC-7893623F2BE4}"/>
            </c:ext>
          </c:extLst>
        </c:ser>
        <c:ser>
          <c:idx val="12"/>
          <c:order val="10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C07-4A1E-92CC-7893623F2BE4}"/>
            </c:ext>
          </c:extLst>
        </c:ser>
        <c:ser>
          <c:idx val="13"/>
          <c:order val="11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C07-4A1E-92CC-7893623F2BE4}"/>
            </c:ext>
          </c:extLst>
        </c:ser>
        <c:ser>
          <c:idx val="14"/>
          <c:order val="12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C07-4A1E-92CC-7893623F2BE4}"/>
            </c:ext>
          </c:extLst>
        </c:ser>
        <c:ser>
          <c:idx val="1"/>
          <c:order val="13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C07-4A1E-92CC-7893623F2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154168"/>
        <c:axId val="247154560"/>
      </c:lineChart>
      <c:dateAx>
        <c:axId val="247154168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7154560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47154560"/>
        <c:scaling>
          <c:orientation val="minMax"/>
          <c:max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7154168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2.'!$H$9</c:f>
              <c:strCache>
                <c:ptCount val="1"/>
                <c:pt idx="0">
                  <c:v>Domestic FX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H$11:$H$15</c:f>
              <c:numCache>
                <c:formatCode>General</c:formatCode>
                <c:ptCount val="5"/>
                <c:pt idx="0">
                  <c:v>3.7</c:v>
                </c:pt>
                <c:pt idx="1">
                  <c:v>5.5</c:v>
                </c:pt>
                <c:pt idx="2">
                  <c:v>2.8</c:v>
                </c:pt>
                <c:pt idx="3">
                  <c:v>1.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F-4DFD-88A8-F82209B99C90}"/>
            </c:ext>
          </c:extLst>
        </c:ser>
        <c:ser>
          <c:idx val="0"/>
          <c:order val="1"/>
          <c:tx>
            <c:strRef>
              <c:f>'2.1.2.'!$I$9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I$11:$I$15</c:f>
              <c:numCache>
                <c:formatCode>General</c:formatCode>
                <c:ptCount val="5"/>
                <c:pt idx="0">
                  <c:v>0.7</c:v>
                </c:pt>
                <c:pt idx="1">
                  <c:v>1</c:v>
                </c:pt>
                <c:pt idx="2" formatCode="0.0">
                  <c:v>1.9</c:v>
                </c:pt>
                <c:pt idx="3" formatCode="0.0">
                  <c:v>1.9</c:v>
                </c:pt>
                <c:pt idx="4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4F-4DFD-88A8-F82209B99C90}"/>
            </c:ext>
          </c:extLst>
        </c:ser>
        <c:ser>
          <c:idx val="1"/>
          <c:order val="2"/>
          <c:tx>
            <c:strRef>
              <c:f>'2.1.2.'!$K$9</c:f>
              <c:strCache>
                <c:ptCount val="1"/>
                <c:pt idx="0">
                  <c:v> Eurobon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K$11:$K$15</c:f>
              <c:numCache>
                <c:formatCode>General</c:formatCode>
                <c:ptCount val="5"/>
                <c:pt idx="0">
                  <c:v>1.2</c:v>
                </c:pt>
                <c:pt idx="1">
                  <c:v>2</c:v>
                </c:pt>
                <c:pt idx="2" formatCode="0.0">
                  <c:v>2.7</c:v>
                </c:pt>
                <c:pt idx="3" formatCode="0.0">
                  <c:v>2.7</c:v>
                </c:pt>
                <c:pt idx="4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4F-4DFD-88A8-F82209B99C90}"/>
            </c:ext>
          </c:extLst>
        </c:ser>
        <c:ser>
          <c:idx val="2"/>
          <c:order val="3"/>
          <c:tx>
            <c:strRef>
              <c:f>'2.1.2.'!$L$9</c:f>
              <c:strCache>
                <c:ptCount val="1"/>
                <c:pt idx="0">
                  <c:v>Eurobonds guaranteed by the U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L$11:$L$15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4F-4DFD-88A8-F82209B99C90}"/>
            </c:ext>
          </c:extLst>
        </c:ser>
        <c:ser>
          <c:idx val="4"/>
          <c:order val="4"/>
          <c:tx>
            <c:strRef>
              <c:f>'2.1.2.'!$M$9</c:f>
              <c:strCache>
                <c:ptCount val="1"/>
                <c:pt idx="0">
                  <c:v>NBU's payments to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M$11:$M$15</c:f>
              <c:numCache>
                <c:formatCode>General</c:formatCode>
                <c:ptCount val="5"/>
                <c:pt idx="0">
                  <c:v>0.9</c:v>
                </c:pt>
                <c:pt idx="1">
                  <c:v>0.8</c:v>
                </c:pt>
                <c:pt idx="2" formatCode="0.0">
                  <c:v>0.9</c:v>
                </c:pt>
                <c:pt idx="3" formatCode="0.0">
                  <c:v>1.1000000000000001</c:v>
                </c:pt>
                <c:pt idx="4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4F-4DFD-88A8-F82209B99C90}"/>
            </c:ext>
          </c:extLst>
        </c:ser>
        <c:ser>
          <c:idx val="5"/>
          <c:order val="5"/>
          <c:tx>
            <c:strRef>
              <c:f>'2.1.2.'!$J$9</c:f>
              <c:strCache>
                <c:ptCount val="1"/>
                <c:pt idx="0">
                  <c:v>Government's payments to IMF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J$11:$J$15</c:f>
              <c:numCache>
                <c:formatCode>General</c:formatCode>
                <c:ptCount val="5"/>
                <c:pt idx="0">
                  <c:v>1.5</c:v>
                </c:pt>
                <c:pt idx="1">
                  <c:v>1.1000000000000001</c:v>
                </c:pt>
                <c:pt idx="2" formatCode="0.0">
                  <c:v>0.5</c:v>
                </c:pt>
                <c:pt idx="3" formatCode="0.0">
                  <c:v>0.5</c:v>
                </c:pt>
                <c:pt idx="4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4F-4DFD-88A8-F82209B99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5737504"/>
        <c:axId val="255737896"/>
        <c:extLst/>
      </c:barChart>
      <c:catAx>
        <c:axId val="25573750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737896"/>
        <c:crossesAt val="0"/>
        <c:auto val="1"/>
        <c:lblAlgn val="ctr"/>
        <c:lblOffset val="100"/>
        <c:noMultiLvlLbl val="0"/>
      </c:catAx>
      <c:valAx>
        <c:axId val="255737896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737504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612716763005785"/>
          <c:w val="0.9958162001745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41574209343099E-2"/>
          <c:y val="4.4455490443050444E-2"/>
          <c:w val="0.78968339612318839"/>
          <c:h val="0.52272508063347323"/>
        </c:manualLayout>
      </c:layout>
      <c:areaChart>
        <c:grouping val="standard"/>
        <c:varyColors val="0"/>
        <c:ser>
          <c:idx val="4"/>
          <c:order val="4"/>
          <c:tx>
            <c:strRef>
              <c:f>'2.1.3.'!$M$8</c:f>
              <c:strCache>
                <c:ptCount val="1"/>
                <c:pt idx="0">
                  <c:v>ОВДП, нерезиденти*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 w="25400" cmpd="sng">
              <a:noFill/>
              <a:prstDash val="solid"/>
            </a:ln>
          </c:spPr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M$21:$M$44</c:f>
              <c:numCache>
                <c:formatCode>#\ ##0.0</c:formatCode>
                <c:ptCount val="24"/>
                <c:pt idx="0">
                  <c:v>11.8</c:v>
                </c:pt>
                <c:pt idx="1">
                  <c:v>13.4</c:v>
                </c:pt>
                <c:pt idx="2">
                  <c:v>20.3</c:v>
                </c:pt>
                <c:pt idx="3">
                  <c:v>36.299999999999997</c:v>
                </c:pt>
                <c:pt idx="4">
                  <c:v>42.3</c:v>
                </c:pt>
                <c:pt idx="5">
                  <c:v>56.2</c:v>
                </c:pt>
                <c:pt idx="6">
                  <c:v>73.8</c:v>
                </c:pt>
                <c:pt idx="7">
                  <c:v>87.1</c:v>
                </c:pt>
                <c:pt idx="8">
                  <c:v>97.8</c:v>
                </c:pt>
                <c:pt idx="9">
                  <c:v>99.6</c:v>
                </c:pt>
                <c:pt idx="10">
                  <c:v>10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2-42DC-B015-8175AAEFA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5742600"/>
        <c:axId val="255742992"/>
      </c:areaChart>
      <c:barChart>
        <c:barDir val="col"/>
        <c:grouping val="stacked"/>
        <c:varyColors val="0"/>
        <c:ser>
          <c:idx val="0"/>
          <c:order val="0"/>
          <c:tx>
            <c:strRef>
              <c:f>'2.1.3.'!$I$8</c:f>
              <c:strCache>
                <c:ptCount val="1"/>
                <c:pt idx="0">
                  <c:v>Продаж на втор. рин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I$21:$I$44</c:f>
              <c:numCache>
                <c:formatCode>#\ ##0.0</c:formatCode>
                <c:ptCount val="24"/>
                <c:pt idx="0">
                  <c:v>-0.5</c:v>
                </c:pt>
                <c:pt idx="1">
                  <c:v>-1</c:v>
                </c:pt>
                <c:pt idx="2">
                  <c:v>-2.9</c:v>
                </c:pt>
                <c:pt idx="3">
                  <c:v>-1.4</c:v>
                </c:pt>
                <c:pt idx="4">
                  <c:v>-1.3</c:v>
                </c:pt>
                <c:pt idx="5">
                  <c:v>-6.5</c:v>
                </c:pt>
                <c:pt idx="6">
                  <c:v>-9.1999999999999993</c:v>
                </c:pt>
                <c:pt idx="7">
                  <c:v>-4.0999999999999996</c:v>
                </c:pt>
                <c:pt idx="8">
                  <c:v>-4.5</c:v>
                </c:pt>
                <c:pt idx="9">
                  <c:v>-1.7</c:v>
                </c:pt>
                <c:pt idx="10">
                  <c:v>-5.3</c:v>
                </c:pt>
                <c:pt idx="11">
                  <c:v>0</c:v>
                </c:pt>
                <c:pt idx="12" formatCode="General">
                  <c:v>0</c:v>
                </c:pt>
                <c:pt idx="13" formatCode="General">
                  <c:v>0</c:v>
                </c:pt>
                <c:pt idx="14" formatCode="General">
                  <c:v>0</c:v>
                </c:pt>
                <c:pt idx="15" formatCode="General">
                  <c:v>0</c:v>
                </c:pt>
                <c:pt idx="16" formatCode="General">
                  <c:v>0</c:v>
                </c:pt>
                <c:pt idx="17" formatCode="General">
                  <c:v>0</c:v>
                </c:pt>
                <c:pt idx="18" formatCode="General">
                  <c:v>0</c:v>
                </c:pt>
                <c:pt idx="19" formatCode="General">
                  <c:v>0</c:v>
                </c:pt>
                <c:pt idx="20" formatCode="General">
                  <c:v>0</c:v>
                </c:pt>
                <c:pt idx="21" formatCode="General">
                  <c:v>0</c:v>
                </c:pt>
                <c:pt idx="22" formatCode="General">
                  <c:v>0</c:v>
                </c:pt>
                <c:pt idx="2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C2-42DC-B015-8175AAEFA365}"/>
            </c:ext>
          </c:extLst>
        </c:ser>
        <c:ser>
          <c:idx val="2"/>
          <c:order val="1"/>
          <c:tx>
            <c:strRef>
              <c:f>'2.1.3.'!$K$8</c:f>
              <c:strCache>
                <c:ptCount val="1"/>
                <c:pt idx="0">
                  <c:v>Купівля з перв. розміщ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K$21:$K$44</c:f>
              <c:numCache>
                <c:formatCode>#\ ##0.0</c:formatCode>
                <c:ptCount val="24"/>
                <c:pt idx="0">
                  <c:v>6.1</c:v>
                </c:pt>
                <c:pt idx="1">
                  <c:v>2.2000000000000002</c:v>
                </c:pt>
                <c:pt idx="2">
                  <c:v>9</c:v>
                </c:pt>
                <c:pt idx="3">
                  <c:v>18.5</c:v>
                </c:pt>
                <c:pt idx="4">
                  <c:v>5.0999999999999996</c:v>
                </c:pt>
                <c:pt idx="5">
                  <c:v>17.600000000000001</c:v>
                </c:pt>
                <c:pt idx="6">
                  <c:v>34</c:v>
                </c:pt>
                <c:pt idx="7">
                  <c:v>5.3</c:v>
                </c:pt>
                <c:pt idx="8">
                  <c:v>14.8</c:v>
                </c:pt>
                <c:pt idx="9">
                  <c:v>4.4000000000000004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C2-42DC-B015-8175AAEFA365}"/>
            </c:ext>
          </c:extLst>
        </c:ser>
        <c:ser>
          <c:idx val="3"/>
          <c:order val="3"/>
          <c:tx>
            <c:strRef>
              <c:f>'2.1.3.'!$L$8</c:f>
              <c:strCache>
                <c:ptCount val="1"/>
                <c:pt idx="0">
                  <c:v>Купівля на втор. рин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L$21:$L$44</c:f>
              <c:numCache>
                <c:formatCode>#\ ##0.0</c:formatCode>
                <c:ptCount val="24"/>
                <c:pt idx="0">
                  <c:v>1.2</c:v>
                </c:pt>
                <c:pt idx="1">
                  <c:v>1.4</c:v>
                </c:pt>
                <c:pt idx="2">
                  <c:v>1.1000000000000001</c:v>
                </c:pt>
                <c:pt idx="3">
                  <c:v>2.2000000000000002</c:v>
                </c:pt>
                <c:pt idx="4">
                  <c:v>2.6</c:v>
                </c:pt>
                <c:pt idx="5">
                  <c:v>7</c:v>
                </c:pt>
                <c:pt idx="6">
                  <c:v>10.199999999999999</c:v>
                </c:pt>
                <c:pt idx="7">
                  <c:v>2.6</c:v>
                </c:pt>
                <c:pt idx="8">
                  <c:v>3.1</c:v>
                </c:pt>
                <c:pt idx="9">
                  <c:v>2.2000000000000002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C2-42DC-B015-8175AAEFA365}"/>
            </c:ext>
          </c:extLst>
        </c:ser>
        <c:ser>
          <c:idx val="1"/>
          <c:order val="5"/>
          <c:tx>
            <c:strRef>
              <c:f>'2.1.3.'!$J$8</c:f>
              <c:strCache>
                <c:ptCount val="1"/>
                <c:pt idx="0">
                  <c:v>Погашення та купон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J$21:$J$44</c:f>
              <c:numCache>
                <c:formatCode>#\ ##0.0</c:formatCode>
                <c:ptCount val="24"/>
                <c:pt idx="0">
                  <c:v>-0.5</c:v>
                </c:pt>
                <c:pt idx="1">
                  <c:v>-0.9</c:v>
                </c:pt>
                <c:pt idx="2">
                  <c:v>-0.5</c:v>
                </c:pt>
                <c:pt idx="3">
                  <c:v>-2.2999999999999998</c:v>
                </c:pt>
                <c:pt idx="4">
                  <c:v>-0.4</c:v>
                </c:pt>
                <c:pt idx="5">
                  <c:v>-2.9</c:v>
                </c:pt>
                <c:pt idx="6">
                  <c:v>-4.7</c:v>
                </c:pt>
                <c:pt idx="7">
                  <c:v>-4</c:v>
                </c:pt>
                <c:pt idx="8">
                  <c:v>-4.2</c:v>
                </c:pt>
                <c:pt idx="9">
                  <c:v>-3</c:v>
                </c:pt>
                <c:pt idx="10">
                  <c:v>-3.2</c:v>
                </c:pt>
                <c:pt idx="11">
                  <c:v>-1.7</c:v>
                </c:pt>
                <c:pt idx="12">
                  <c:v>-9.8000000000000007</c:v>
                </c:pt>
                <c:pt idx="13">
                  <c:v>-10.4</c:v>
                </c:pt>
                <c:pt idx="14">
                  <c:v>-11.2</c:v>
                </c:pt>
                <c:pt idx="15">
                  <c:v>-2</c:v>
                </c:pt>
                <c:pt idx="16">
                  <c:v>-13.9</c:v>
                </c:pt>
                <c:pt idx="17">
                  <c:v>-4.5999999999999996</c:v>
                </c:pt>
                <c:pt idx="18">
                  <c:v>-12.5</c:v>
                </c:pt>
                <c:pt idx="19">
                  <c:v>-7.1</c:v>
                </c:pt>
                <c:pt idx="20">
                  <c:v>-28.9</c:v>
                </c:pt>
                <c:pt idx="21">
                  <c:v>-13.6</c:v>
                </c:pt>
                <c:pt idx="22">
                  <c:v>-5.0999999999999996</c:v>
                </c:pt>
                <c:pt idx="23">
                  <c:v>-3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C2-42DC-B015-8175AAEFA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overlap val="100"/>
        <c:axId val="255742600"/>
        <c:axId val="255742992"/>
      </c:barChart>
      <c:lineChart>
        <c:grouping val="standard"/>
        <c:varyColors val="0"/>
        <c:ser>
          <c:idx val="5"/>
          <c:order val="2"/>
          <c:tx>
            <c:strRef>
              <c:f>'2.1.3.'!$N$8</c:f>
              <c:strCache>
                <c:ptCount val="1"/>
                <c:pt idx="0">
                  <c:v>Купівля валюти НБ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3.'!$N$21:$N$32</c:f>
              <c:numCache>
                <c:formatCode>General</c:formatCode>
                <c:ptCount val="12"/>
                <c:pt idx="0">
                  <c:v>3.8</c:v>
                </c:pt>
                <c:pt idx="1">
                  <c:v>12.6</c:v>
                </c:pt>
                <c:pt idx="2">
                  <c:v>16.899999999999999</c:v>
                </c:pt>
                <c:pt idx="3">
                  <c:v>24.9</c:v>
                </c:pt>
                <c:pt idx="4">
                  <c:v>29.1</c:v>
                </c:pt>
                <c:pt idx="5">
                  <c:v>37.6</c:v>
                </c:pt>
                <c:pt idx="6">
                  <c:v>70</c:v>
                </c:pt>
                <c:pt idx="7">
                  <c:v>77.5</c:v>
                </c:pt>
                <c:pt idx="8">
                  <c:v>100.4</c:v>
                </c:pt>
                <c:pt idx="9">
                  <c:v>105.1</c:v>
                </c:pt>
                <c:pt idx="10">
                  <c:v>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C2-42DC-B015-8175AAEFA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742600"/>
        <c:axId val="255742992"/>
      </c:lineChart>
      <c:lineChart>
        <c:grouping val="standard"/>
        <c:varyColors val="0"/>
        <c:ser>
          <c:idx val="6"/>
          <c:order val="6"/>
          <c:tx>
            <c:strRef>
              <c:f>'2.1.3.'!$O$8</c:f>
              <c:strCache>
                <c:ptCount val="1"/>
                <c:pt idx="0">
                  <c:v>ОВДП у нерез. % (п. ш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val>
            <c:numRef>
              <c:f>'2.1.3.'!$O$21:$O$31</c:f>
              <c:numCache>
                <c:formatCode>0.0%</c:formatCode>
                <c:ptCount val="11"/>
                <c:pt idx="0">
                  <c:v>1.5699999999999999E-2</c:v>
                </c:pt>
                <c:pt idx="1">
                  <c:v>1.7999999999999999E-2</c:v>
                </c:pt>
                <c:pt idx="2">
                  <c:v>2.6700000000000002E-2</c:v>
                </c:pt>
                <c:pt idx="3">
                  <c:v>4.7199999999999999E-2</c:v>
                </c:pt>
                <c:pt idx="4">
                  <c:v>5.4600000000000003E-2</c:v>
                </c:pt>
                <c:pt idx="5">
                  <c:v>7.2700000000000001E-2</c:v>
                </c:pt>
                <c:pt idx="6">
                  <c:v>9.35E-2</c:v>
                </c:pt>
                <c:pt idx="7">
                  <c:v>0.1094</c:v>
                </c:pt>
                <c:pt idx="8">
                  <c:v>0.11940000000000001</c:v>
                </c:pt>
                <c:pt idx="9">
                  <c:v>0.12280000000000001</c:v>
                </c:pt>
                <c:pt idx="10">
                  <c:v>0.127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C2-42DC-B015-8175AAEFA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743776"/>
        <c:axId val="255743384"/>
      </c:lineChart>
      <c:catAx>
        <c:axId val="255742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chemeClr val="bg2">
                <a:alpha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742992"/>
        <c:crossesAt val="0"/>
        <c:auto val="1"/>
        <c:lblAlgn val="ctr"/>
        <c:lblOffset val="100"/>
        <c:tickLblSkip val="1"/>
        <c:noMultiLvlLbl val="0"/>
      </c:catAx>
      <c:valAx>
        <c:axId val="255742992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742600"/>
        <c:crossesAt val="1"/>
        <c:crossBetween val="between"/>
      </c:valAx>
      <c:valAx>
        <c:axId val="255743384"/>
        <c:scaling>
          <c:orientation val="minMax"/>
          <c:max val="0.14000000000000001"/>
          <c:min val="-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743776"/>
        <c:crosses val="max"/>
        <c:crossBetween val="between"/>
      </c:valAx>
      <c:catAx>
        <c:axId val="25574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255743384"/>
        <c:crossesAt val="0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9842060904215983"/>
          <c:w val="1"/>
          <c:h val="0.201579390957840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ysClr val="windowText" lastClr="000000"/>
                </a:solidFill>
              </a:rPr>
              <a:t>Станом</a:t>
            </a:r>
            <a:r>
              <a:rPr lang="uk-UA" sz="1200" baseline="0">
                <a:solidFill>
                  <a:sysClr val="windowText" lastClr="000000"/>
                </a:solidFill>
              </a:rPr>
              <a:t> на 19 квітня 2019 р.</a:t>
            </a:r>
            <a:endParaRPr lang="uk-UA" sz="12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86565590782314372"/>
          <c:y val="6.326475201335134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6.3560733322516091E-2"/>
          <c:y val="4.7525561977926893E-2"/>
          <c:w val="0.90842713603577541"/>
          <c:h val="0.82603864779029823"/>
        </c:manualLayout>
      </c:layout>
      <c:areaChart>
        <c:grouping val="stacked"/>
        <c:varyColors val="0"/>
        <c:ser>
          <c:idx val="4"/>
          <c:order val="0"/>
          <c:spPr>
            <a:gradFill>
              <a:gsLst>
                <a:gs pos="21348">
                  <a:srgbClr val="F6F7D9"/>
                </a:gs>
                <a:gs pos="35000">
                  <a:srgbClr val="F6F7D9"/>
                </a:gs>
                <a:gs pos="57000">
                  <a:schemeClr val="accent3">
                    <a:lumMod val="20000"/>
                    <a:lumOff val="80000"/>
                  </a:schemeClr>
                </a:gs>
                <a:gs pos="83000">
                  <a:schemeClr val="bg2">
                    <a:lumMod val="90000"/>
                  </a:schemeClr>
                </a:gs>
                <a:gs pos="100000">
                  <a:schemeClr val="bg2">
                    <a:lumMod val="90000"/>
                  </a:schemeClr>
                </a:gs>
              </a:gsLst>
              <a:lin ang="5400000" scaled="1"/>
            </a:gradFill>
            <a:ln>
              <a:solidFill>
                <a:schemeClr val="tx1"/>
              </a:solidFill>
            </a:ln>
            <a:effectLst/>
          </c:spPr>
          <c:val>
            <c:numRef>
              <c:f>'1'!#REF!</c:f>
              <c:numCache>
                <c:formatCode>#,##0.0</c:formatCode>
                <c:ptCount val="16"/>
                <c:pt idx="0">
                  <c:v>11.235053700000002</c:v>
                </c:pt>
                <c:pt idx="1">
                  <c:v>17.8455537</c:v>
                </c:pt>
                <c:pt idx="2">
                  <c:v>17.626853700000002</c:v>
                </c:pt>
                <c:pt idx="3">
                  <c:v>15.047953699999999</c:v>
                </c:pt>
                <c:pt idx="4">
                  <c:v>13.1673537</c:v>
                </c:pt>
                <c:pt idx="5">
                  <c:v>11.202753699999999</c:v>
                </c:pt>
                <c:pt idx="6">
                  <c:v>9.8644358000000008</c:v>
                </c:pt>
                <c:pt idx="7">
                  <c:v>8.5608357999999996</c:v>
                </c:pt>
                <c:pt idx="8">
                  <c:v>7.7032357999999999</c:v>
                </c:pt>
                <c:pt idx="9">
                  <c:v>7.6405358000000003</c:v>
                </c:pt>
                <c:pt idx="10">
                  <c:v>6.7989357999999998</c:v>
                </c:pt>
                <c:pt idx="11">
                  <c:v>6.3582000000000001</c:v>
                </c:pt>
                <c:pt idx="12">
                  <c:v>12.9689</c:v>
                </c:pt>
                <c:pt idx="13">
                  <c:v>14.737299999999999</c:v>
                </c:pt>
                <c:pt idx="14">
                  <c:v>21.611160767029997</c:v>
                </c:pt>
                <c:pt idx="15">
                  <c:v>39.864910854794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26C-4BC2-9D43-B8546AD2B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5738680"/>
        <c:axId val="255739072"/>
      </c:areaChart>
      <c:barChart>
        <c:barDir val="col"/>
        <c:grouping val="stacked"/>
        <c:varyColors val="0"/>
        <c:ser>
          <c:idx val="0"/>
          <c:order val="1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8.5451412562312888E-4"/>
                  <c:y val="-7.14038746447381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1.9786240936515181E-2"/>
                      <c:h val="3.145402034173051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26C-4BC2-9D43-B8546AD2B42D}"/>
                </c:ext>
              </c:extLst>
            </c:dLbl>
            <c:dLbl>
              <c:idx val="10"/>
              <c:layout>
                <c:manualLayout>
                  <c:x val="8.5496892793830432E-4"/>
                  <c:y val="-5.364429943431311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6C-4BC2-9D43-B8546AD2B42D}"/>
                </c:ext>
              </c:extLst>
            </c:dLbl>
            <c:dLbl>
              <c:idx val="11"/>
              <c:layout>
                <c:manualLayout>
                  <c:x val="-6.2696997101081667E-17"/>
                  <c:y val="-3.57628662895420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6C-4BC2-9D43-B8546AD2B42D}"/>
                </c:ext>
              </c:extLst>
            </c:dLbl>
            <c:dLbl>
              <c:idx val="14"/>
              <c:layout>
                <c:manualLayout>
                  <c:x val="8.5430960516433524E-4"/>
                  <c:y val="-7.19505161741361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26C-4BC2-9D43-B8546AD2B4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'!#REF!</c:f>
              <c:numCache>
                <c:formatCode>#,##0.0</c:formatCode>
                <c:ptCount val="16"/>
                <c:pt idx="0">
                  <c:v>1.7485943095000001</c:v>
                </c:pt>
                <c:pt idx="1">
                  <c:v>0.79121104299000167</c:v>
                </c:pt>
                <c:pt idx="2">
                  <c:v>0.94593823279999989</c:v>
                </c:pt>
                <c:pt idx="3">
                  <c:v>1.7722061446000001</c:v>
                </c:pt>
                <c:pt idx="4">
                  <c:v>2.1312482400000001</c:v>
                </c:pt>
                <c:pt idx="5">
                  <c:v>2.3057084199999998</c:v>
                </c:pt>
                <c:pt idx="6">
                  <c:v>2.0475555781499999</c:v>
                </c:pt>
                <c:pt idx="7">
                  <c:v>2.45293962513</c:v>
                </c:pt>
                <c:pt idx="8">
                  <c:v>2.03932542066</c:v>
                </c:pt>
                <c:pt idx="9">
                  <c:v>0.55059102494000001</c:v>
                </c:pt>
                <c:pt idx="10">
                  <c:v>0.45736679750000003</c:v>
                </c:pt>
                <c:pt idx="11">
                  <c:v>0.54506653836000007</c:v>
                </c:pt>
                <c:pt idx="12">
                  <c:v>1.1552877885699999</c:v>
                </c:pt>
                <c:pt idx="13">
                  <c:v>1.4100261344399996</c:v>
                </c:pt>
                <c:pt idx="14">
                  <c:v>1.0819361833999999</c:v>
                </c:pt>
                <c:pt idx="15">
                  <c:v>2.20534299129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34"/>
                      <c:pt idx="0">
                        <c:v>січ.18</c:v>
                      </c:pt>
                      <c:pt idx="1">
                        <c:v>лют.18</c:v>
                      </c:pt>
                      <c:pt idx="2">
                        <c:v>бер.18</c:v>
                      </c:pt>
                      <c:pt idx="3">
                        <c:v>квіт.18</c:v>
                      </c:pt>
                      <c:pt idx="4">
                        <c:v>трав.18</c:v>
                      </c:pt>
                      <c:pt idx="5">
                        <c:v>черв.18</c:v>
                      </c:pt>
                      <c:pt idx="6">
                        <c:v>лип.18</c:v>
                      </c:pt>
                      <c:pt idx="7">
                        <c:v>серп.18</c:v>
                      </c:pt>
                      <c:pt idx="8">
                        <c:v>вер.18</c:v>
                      </c:pt>
                      <c:pt idx="9">
                        <c:v>жовт.18</c:v>
                      </c:pt>
                      <c:pt idx="10">
                        <c:v>лист.18</c:v>
                      </c:pt>
                      <c:pt idx="11">
                        <c:v>груд.18</c:v>
                      </c:pt>
                      <c:pt idx="12">
                        <c:v>січ.19</c:v>
                      </c:pt>
                      <c:pt idx="13">
                        <c:v>лют.19</c:v>
                      </c:pt>
                      <c:pt idx="14">
                        <c:v>бер.19</c:v>
                      </c:pt>
                      <c:pt idx="15">
                        <c:v>квіт.19</c:v>
                      </c:pt>
                      <c:pt idx="16">
                        <c:v>трав.19</c:v>
                      </c:pt>
                      <c:pt idx="17">
                        <c:v>черв.19</c:v>
                      </c:pt>
                      <c:pt idx="18">
                        <c:v>лип.19</c:v>
                      </c:pt>
                      <c:pt idx="19">
                        <c:v>серп.19</c:v>
                      </c:pt>
                      <c:pt idx="20">
                        <c:v>вер.19</c:v>
                      </c:pt>
                      <c:pt idx="21">
                        <c:v>жовт.19</c:v>
                      </c:pt>
                      <c:pt idx="22">
                        <c:v>лист.19</c:v>
                      </c:pt>
                      <c:pt idx="23">
                        <c:v>груд.19</c:v>
                      </c:pt>
                      <c:pt idx="24">
                        <c:v>I кв.20</c:v>
                      </c:pt>
                      <c:pt idx="25">
                        <c:v>ІІ кв.20</c:v>
                      </c:pt>
                      <c:pt idx="26">
                        <c:v>ІІІ кв.20</c:v>
                      </c:pt>
                      <c:pt idx="27">
                        <c:v>IV кв.20</c:v>
                      </c:pt>
                      <c:pt idx="28">
                        <c:v>I кв.21</c:v>
                      </c:pt>
                      <c:pt idx="29">
                        <c:v>ІІ кв.21</c:v>
                      </c:pt>
                      <c:pt idx="30">
                        <c:v>ІІІ кв.21</c:v>
                      </c:pt>
                      <c:pt idx="31">
                        <c:v>IV кв.21</c:v>
                      </c:pt>
                      <c:pt idx="32">
                        <c:v>2022</c:v>
                      </c:pt>
                      <c:pt idx="33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5-626C-4BC2-9D43-B8546AD2B42D}"/>
            </c:ext>
          </c:extLst>
        </c:ser>
        <c:ser>
          <c:idx val="3"/>
          <c:order val="2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1.6171994638537795E-3"/>
                  <c:y val="-1.941137674807472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26C-4BC2-9D43-B8546AD2B42D}"/>
                </c:ext>
              </c:extLst>
            </c:dLbl>
            <c:dLbl>
              <c:idx val="2"/>
              <c:layout>
                <c:manualLayout>
                  <c:x val="-1.5665911329146233E-17"/>
                  <c:y val="-7.450991617967695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26C-4BC2-9D43-B8546AD2B42D}"/>
                </c:ext>
              </c:extLst>
            </c:dLbl>
            <c:dLbl>
              <c:idx val="4"/>
              <c:layout>
                <c:manualLayout>
                  <c:x val="0"/>
                  <c:y val="-1.720628362037074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26C-4BC2-9D43-B8546AD2B42D}"/>
                </c:ext>
              </c:extLst>
            </c:dLbl>
            <c:dLbl>
              <c:idx val="5"/>
              <c:layout>
                <c:manualLayout>
                  <c:x val="1.6161969917610859E-3"/>
                  <c:y val="-2.10299022026752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26C-4BC2-9D43-B8546AD2B42D}"/>
                </c:ext>
              </c:extLst>
            </c:dLbl>
            <c:dLbl>
              <c:idx val="6"/>
              <c:layout>
                <c:manualLayout>
                  <c:x val="1.5852295549698943E-3"/>
                  <c:y val="-1.87431050831449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6C-4BC2-9D43-B8546AD2B42D}"/>
                </c:ext>
              </c:extLst>
            </c:dLbl>
            <c:dLbl>
              <c:idx val="7"/>
              <c:layout>
                <c:manualLayout>
                  <c:x val="-2.1083554370373426E-3"/>
                  <c:y val="-2.06173703421898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6C-4BC2-9D43-B8546AD2B42D}"/>
                </c:ext>
              </c:extLst>
            </c:dLbl>
            <c:dLbl>
              <c:idx val="8"/>
              <c:layout>
                <c:manualLayout>
                  <c:x val="-3.8710650063602242E-17"/>
                  <c:y val="-1.96413269767097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26C-4BC2-9D43-B8546AD2B42D}"/>
                </c:ext>
              </c:extLst>
            </c:dLbl>
            <c:dLbl>
              <c:idx val="9"/>
              <c:layout>
                <c:manualLayout>
                  <c:x val="-9.3489283687020215E-17"/>
                  <c:y val="-2.338530887021337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6C-4BC2-9D43-B8546AD2B42D}"/>
                </c:ext>
              </c:extLst>
            </c:dLbl>
            <c:dLbl>
              <c:idx val="10"/>
              <c:layout>
                <c:manualLayout>
                  <c:x val="0"/>
                  <c:y val="-2.33459381602722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26C-4BC2-9D43-B8546AD2B42D}"/>
                </c:ext>
              </c:extLst>
            </c:dLbl>
            <c:dLbl>
              <c:idx val="11"/>
              <c:layout>
                <c:manualLayout>
                  <c:x val="9.2798643687301663E-6"/>
                  <c:y val="-2.3321598411876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26C-4BC2-9D43-B8546AD2B42D}"/>
                </c:ext>
              </c:extLst>
            </c:dLbl>
            <c:dLbl>
              <c:idx val="14"/>
              <c:layout>
                <c:manualLayout>
                  <c:x val="0"/>
                  <c:y val="-5.37814955236439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26C-4BC2-9D43-B8546AD2B4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1'!#REF!</c:f>
              <c:numCache>
                <c:formatCode>#,##0.0</c:formatCode>
                <c:ptCount val="16"/>
                <c:pt idx="0">
                  <c:v>3.8948019105000005</c:v>
                </c:pt>
                <c:pt idx="1">
                  <c:v>7.4205651170100007</c:v>
                </c:pt>
                <c:pt idx="2">
                  <c:v>0.81358342719999999</c:v>
                </c:pt>
                <c:pt idx="3">
                  <c:v>0.99301455539999994</c:v>
                </c:pt>
                <c:pt idx="4">
                  <c:v>3.0427940000000001E-2</c:v>
                </c:pt>
                <c:pt idx="5">
                  <c:v>9.7113000000000006E-4</c:v>
                </c:pt>
                <c:pt idx="6">
                  <c:v>7.4993401850000002E-2</c:v>
                </c:pt>
                <c:pt idx="7">
                  <c:v>5.4243748699999992E-3</c:v>
                </c:pt>
                <c:pt idx="8">
                  <c:v>4.0161393399999997E-3</c:v>
                </c:pt>
                <c:pt idx="9">
                  <c:v>1.4360550599999999E-3</c:v>
                </c:pt>
                <c:pt idx="10">
                  <c:v>1.1109024999999999E-3</c:v>
                </c:pt>
                <c:pt idx="11">
                  <c:v>1.1014516400000001E-3</c:v>
                </c:pt>
                <c:pt idx="12">
                  <c:v>6.1218349864299997</c:v>
                </c:pt>
                <c:pt idx="13">
                  <c:v>2.1732481614800001</c:v>
                </c:pt>
                <c:pt idx="14">
                  <c:v>9.00142577035</c:v>
                </c:pt>
                <c:pt idx="15">
                  <c:v>18.47175702779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34"/>
                      <c:pt idx="0">
                        <c:v>січ.18</c:v>
                      </c:pt>
                      <c:pt idx="1">
                        <c:v>лют.18</c:v>
                      </c:pt>
                      <c:pt idx="2">
                        <c:v>бер.18</c:v>
                      </c:pt>
                      <c:pt idx="3">
                        <c:v>квіт.18</c:v>
                      </c:pt>
                      <c:pt idx="4">
                        <c:v>трав.18</c:v>
                      </c:pt>
                      <c:pt idx="5">
                        <c:v>черв.18</c:v>
                      </c:pt>
                      <c:pt idx="6">
                        <c:v>лип.18</c:v>
                      </c:pt>
                      <c:pt idx="7">
                        <c:v>серп.18</c:v>
                      </c:pt>
                      <c:pt idx="8">
                        <c:v>вер.18</c:v>
                      </c:pt>
                      <c:pt idx="9">
                        <c:v>жовт.18</c:v>
                      </c:pt>
                      <c:pt idx="10">
                        <c:v>лист.18</c:v>
                      </c:pt>
                      <c:pt idx="11">
                        <c:v>груд.18</c:v>
                      </c:pt>
                      <c:pt idx="12">
                        <c:v>січ.19</c:v>
                      </c:pt>
                      <c:pt idx="13">
                        <c:v>лют.19</c:v>
                      </c:pt>
                      <c:pt idx="14">
                        <c:v>бер.19</c:v>
                      </c:pt>
                      <c:pt idx="15">
                        <c:v>квіт.19</c:v>
                      </c:pt>
                      <c:pt idx="16">
                        <c:v>трав.19</c:v>
                      </c:pt>
                      <c:pt idx="17">
                        <c:v>черв.19</c:v>
                      </c:pt>
                      <c:pt idx="18">
                        <c:v>лип.19</c:v>
                      </c:pt>
                      <c:pt idx="19">
                        <c:v>серп.19</c:v>
                      </c:pt>
                      <c:pt idx="20">
                        <c:v>вер.19</c:v>
                      </c:pt>
                      <c:pt idx="21">
                        <c:v>жовт.19</c:v>
                      </c:pt>
                      <c:pt idx="22">
                        <c:v>лист.19</c:v>
                      </c:pt>
                      <c:pt idx="23">
                        <c:v>груд.19</c:v>
                      </c:pt>
                      <c:pt idx="24">
                        <c:v>I кв.20</c:v>
                      </c:pt>
                      <c:pt idx="25">
                        <c:v>ІІ кв.20</c:v>
                      </c:pt>
                      <c:pt idx="26">
                        <c:v>ІІІ кв.20</c:v>
                      </c:pt>
                      <c:pt idx="27">
                        <c:v>IV кв.20</c:v>
                      </c:pt>
                      <c:pt idx="28">
                        <c:v>I кв.21</c:v>
                      </c:pt>
                      <c:pt idx="29">
                        <c:v>ІІ кв.21</c:v>
                      </c:pt>
                      <c:pt idx="30">
                        <c:v>ІІІ кв.21</c:v>
                      </c:pt>
                      <c:pt idx="31">
                        <c:v>IV кв.21</c:v>
                      </c:pt>
                      <c:pt idx="32">
                        <c:v>2022</c:v>
                      </c:pt>
                      <c:pt idx="33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11-626C-4BC2-9D43-B8546AD2B42D}"/>
            </c:ext>
          </c:extLst>
        </c:ser>
        <c:ser>
          <c:idx val="1"/>
          <c:order val="3"/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1.6941848850783754E-3"/>
                  <c:y val="-5.353588444595505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26C-4BC2-9D43-B8546AD2B42D}"/>
                </c:ext>
              </c:extLst>
            </c:dLbl>
            <c:dLbl>
              <c:idx val="12"/>
              <c:layout>
                <c:manualLayout>
                  <c:x val="0"/>
                  <c:y val="-5.364429943431311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26C-4BC2-9D43-B8546AD2B42D}"/>
                </c:ext>
              </c:extLst>
            </c:dLbl>
            <c:dLbl>
              <c:idx val="15"/>
              <c:layout>
                <c:manualLayout>
                  <c:x val="0"/>
                  <c:y val="-7.12824955651031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26C-4BC2-9D43-B8546AD2B4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'!#REF!</c:f>
              <c:numCache>
                <c:formatCode>#,##0.0</c:formatCode>
                <c:ptCount val="16"/>
                <c:pt idx="0">
                  <c:v>-0.98009067999999988</c:v>
                </c:pt>
                <c:pt idx="1">
                  <c:v>-1.8141145499999998</c:v>
                </c:pt>
                <c:pt idx="2">
                  <c:v>-1.6680262199999998</c:v>
                </c:pt>
                <c:pt idx="3">
                  <c:v>-2.3379752100000006</c:v>
                </c:pt>
                <c:pt idx="4">
                  <c:v>-3.8375249299999998</c:v>
                </c:pt>
                <c:pt idx="5">
                  <c:v>-4.0830715800000004</c:v>
                </c:pt>
                <c:pt idx="6">
                  <c:v>-2.7110468399999998</c:v>
                </c:pt>
                <c:pt idx="7">
                  <c:v>-3.7945625099999996</c:v>
                </c:pt>
                <c:pt idx="8">
                  <c:v>-2.5265985100000004</c:v>
                </c:pt>
                <c:pt idx="9">
                  <c:v>-0.58295818999999993</c:v>
                </c:pt>
                <c:pt idx="10">
                  <c:v>-1.0692163799999999</c:v>
                </c:pt>
                <c:pt idx="11">
                  <c:v>-0.94665541632999994</c:v>
                </c:pt>
                <c:pt idx="12">
                  <c:v>-0.45113238</c:v>
                </c:pt>
                <c:pt idx="13">
                  <c:v>-0.99201350131999999</c:v>
                </c:pt>
                <c:pt idx="14">
                  <c:v>-2.9028172378900012</c:v>
                </c:pt>
                <c:pt idx="15">
                  <c:v>-1.37893092364000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34"/>
                      <c:pt idx="0">
                        <c:v>січ.18</c:v>
                      </c:pt>
                      <c:pt idx="1">
                        <c:v>лют.18</c:v>
                      </c:pt>
                      <c:pt idx="2">
                        <c:v>бер.18</c:v>
                      </c:pt>
                      <c:pt idx="3">
                        <c:v>квіт.18</c:v>
                      </c:pt>
                      <c:pt idx="4">
                        <c:v>трав.18</c:v>
                      </c:pt>
                      <c:pt idx="5">
                        <c:v>черв.18</c:v>
                      </c:pt>
                      <c:pt idx="6">
                        <c:v>лип.18</c:v>
                      </c:pt>
                      <c:pt idx="7">
                        <c:v>серп.18</c:v>
                      </c:pt>
                      <c:pt idx="8">
                        <c:v>вер.18</c:v>
                      </c:pt>
                      <c:pt idx="9">
                        <c:v>жовт.18</c:v>
                      </c:pt>
                      <c:pt idx="10">
                        <c:v>лист.18</c:v>
                      </c:pt>
                      <c:pt idx="11">
                        <c:v>груд.18</c:v>
                      </c:pt>
                      <c:pt idx="12">
                        <c:v>січ.19</c:v>
                      </c:pt>
                      <c:pt idx="13">
                        <c:v>лют.19</c:v>
                      </c:pt>
                      <c:pt idx="14">
                        <c:v>бер.19</c:v>
                      </c:pt>
                      <c:pt idx="15">
                        <c:v>квіт.19</c:v>
                      </c:pt>
                      <c:pt idx="16">
                        <c:v>трав.19</c:v>
                      </c:pt>
                      <c:pt idx="17">
                        <c:v>черв.19</c:v>
                      </c:pt>
                      <c:pt idx="18">
                        <c:v>лип.19</c:v>
                      </c:pt>
                      <c:pt idx="19">
                        <c:v>серп.19</c:v>
                      </c:pt>
                      <c:pt idx="20">
                        <c:v>вер.19</c:v>
                      </c:pt>
                      <c:pt idx="21">
                        <c:v>жовт.19</c:v>
                      </c:pt>
                      <c:pt idx="22">
                        <c:v>лист.19</c:v>
                      </c:pt>
                      <c:pt idx="23">
                        <c:v>груд.19</c:v>
                      </c:pt>
                      <c:pt idx="24">
                        <c:v>I кв.20</c:v>
                      </c:pt>
                      <c:pt idx="25">
                        <c:v>ІІ кв.20</c:v>
                      </c:pt>
                      <c:pt idx="26">
                        <c:v>ІІІ кв.20</c:v>
                      </c:pt>
                      <c:pt idx="27">
                        <c:v>IV кв.20</c:v>
                      </c:pt>
                      <c:pt idx="28">
                        <c:v>I кв.21</c:v>
                      </c:pt>
                      <c:pt idx="29">
                        <c:v>ІІ кв.21</c:v>
                      </c:pt>
                      <c:pt idx="30">
                        <c:v>ІІІ кв.21</c:v>
                      </c:pt>
                      <c:pt idx="31">
                        <c:v>IV кв.21</c:v>
                      </c:pt>
                      <c:pt idx="32">
                        <c:v>2022</c:v>
                      </c:pt>
                      <c:pt idx="33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15-626C-4BC2-9D43-B8546AD2B42D}"/>
            </c:ext>
          </c:extLst>
        </c:ser>
        <c:ser>
          <c:idx val="2"/>
          <c:order val="4"/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557571977909568E-3"/>
                  <c:y val="-2.1248474250291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26C-4BC2-9D43-B8546AD2B42D}"/>
                </c:ext>
              </c:extLst>
            </c:dLbl>
            <c:dLbl>
              <c:idx val="1"/>
              <c:layout>
                <c:manualLayout>
                  <c:x val="2.715264524900802E-4"/>
                  <c:y val="-2.16586581418756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26C-4BC2-9D43-B8546AD2B42D}"/>
                </c:ext>
              </c:extLst>
            </c:dLbl>
            <c:dLbl>
              <c:idx val="2"/>
              <c:layout>
                <c:manualLayout>
                  <c:x val="1.1700698551892822E-5"/>
                  <c:y val="-2.44264920667474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26C-4BC2-9D43-B8546AD2B42D}"/>
                </c:ext>
              </c:extLst>
            </c:dLbl>
            <c:dLbl>
              <c:idx val="3"/>
              <c:layout>
                <c:manualLayout>
                  <c:x val="0"/>
                  <c:y val="-2.39732762285641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26C-4BC2-9D43-B8546AD2B42D}"/>
                </c:ext>
              </c:extLst>
            </c:dLbl>
            <c:dLbl>
              <c:idx val="4"/>
              <c:layout>
                <c:manualLayout>
                  <c:x val="-2.3772685209652311E-3"/>
                  <c:y val="-1.8396579689008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26C-4BC2-9D43-B8546AD2B42D}"/>
                </c:ext>
              </c:extLst>
            </c:dLbl>
            <c:dLbl>
              <c:idx val="5"/>
              <c:layout>
                <c:manualLayout>
                  <c:x val="-8.5712697303147976E-4"/>
                  <c:y val="-1.83433839011474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26C-4BC2-9D43-B8546AD2B42D}"/>
                </c:ext>
              </c:extLst>
            </c:dLbl>
            <c:dLbl>
              <c:idx val="6"/>
              <c:layout>
                <c:manualLayout>
                  <c:x val="-7.9193946917986227E-5"/>
                  <c:y val="1.20747627775700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26C-4BC2-9D43-B8546AD2B42D}"/>
                </c:ext>
              </c:extLst>
            </c:dLbl>
            <c:dLbl>
              <c:idx val="7"/>
              <c:layout>
                <c:manualLayout>
                  <c:x val="-5.6046575019741125E-4"/>
                  <c:y val="-2.05520486144954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26C-4BC2-9D43-B8546AD2B42D}"/>
                </c:ext>
              </c:extLst>
            </c:dLbl>
            <c:dLbl>
              <c:idx val="8"/>
              <c:layout>
                <c:manualLayout>
                  <c:x val="1.2191806554877075E-4"/>
                  <c:y val="-1.97963873846284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26C-4BC2-9D43-B8546AD2B42D}"/>
                </c:ext>
              </c:extLst>
            </c:dLbl>
            <c:dLbl>
              <c:idx val="9"/>
              <c:layout>
                <c:manualLayout>
                  <c:x val="-3.5526951184725237E-4"/>
                  <c:y val="-2.33498794505273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26C-4BC2-9D43-B8546AD2B42D}"/>
                </c:ext>
              </c:extLst>
            </c:dLbl>
            <c:dLbl>
              <c:idx val="10"/>
              <c:layout>
                <c:manualLayout>
                  <c:x val="-7.0436462495139984E-4"/>
                  <c:y val="-1.7244499663207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26C-4BC2-9D43-B8546AD2B42D}"/>
                </c:ext>
              </c:extLst>
            </c:dLbl>
            <c:dLbl>
              <c:idx val="11"/>
              <c:layout>
                <c:manualLayout>
                  <c:x val="-3.1506454957698637E-5"/>
                  <c:y val="-1.6836129753101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26C-4BC2-9D43-B8546AD2B42D}"/>
                </c:ext>
              </c:extLst>
            </c:dLbl>
            <c:dLbl>
              <c:idx val="12"/>
              <c:layout>
                <c:manualLayout>
                  <c:x val="-7.2707713712475178E-4"/>
                  <c:y val="-2.11801582670940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26C-4BC2-9D43-B8546AD2B42D}"/>
                </c:ext>
              </c:extLst>
            </c:dLbl>
            <c:dLbl>
              <c:idx val="13"/>
              <c:layout>
                <c:manualLayout>
                  <c:x val="-1.3738241022208575E-3"/>
                  <c:y val="-2.30201590401341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26C-4BC2-9D43-B8546AD2B42D}"/>
                </c:ext>
              </c:extLst>
            </c:dLbl>
            <c:dLbl>
              <c:idx val="14"/>
              <c:layout>
                <c:manualLayout>
                  <c:x val="-2.0074939709549764E-4"/>
                  <c:y val="-1.94776678499856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26C-4BC2-9D43-B8546AD2B42D}"/>
                </c:ext>
              </c:extLst>
            </c:dLbl>
            <c:dLbl>
              <c:idx val="15"/>
              <c:layout>
                <c:manualLayout>
                  <c:x val="-4.0436903440128219E-4"/>
                  <c:y val="-2.91433167874943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26C-4BC2-9D43-B8546AD2B42D}"/>
                </c:ext>
              </c:extLst>
            </c:dLbl>
            <c:dLbl>
              <c:idx val="16"/>
              <c:layout>
                <c:manualLayout>
                  <c:x val="8.5355670949884184E-4"/>
                  <c:y val="-1.85842592996462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26C-4BC2-9D43-B8546AD2B42D}"/>
                </c:ext>
              </c:extLst>
            </c:dLbl>
            <c:dLbl>
              <c:idx val="17"/>
              <c:layout>
                <c:manualLayout>
                  <c:x val="0"/>
                  <c:y val="-4.134888522023090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26C-4BC2-9D43-B8546AD2B42D}"/>
                </c:ext>
              </c:extLst>
            </c:dLbl>
            <c:dLbl>
              <c:idx val="18"/>
              <c:layout>
                <c:manualLayout>
                  <c:x val="0"/>
                  <c:y val="-2.33970703920206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26C-4BC2-9D43-B8546AD2B42D}"/>
                </c:ext>
              </c:extLst>
            </c:dLbl>
            <c:dLbl>
              <c:idx val="19"/>
              <c:layout>
                <c:manualLayout>
                  <c:x val="-8.5431917556588895E-4"/>
                  <c:y val="-5.42253427024084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26C-4BC2-9D43-B8546AD2B42D}"/>
                </c:ext>
              </c:extLst>
            </c:dLbl>
            <c:dLbl>
              <c:idx val="20"/>
              <c:layout>
                <c:manualLayout>
                  <c:x val="0"/>
                  <c:y val="-1.84763015972543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26C-4BC2-9D43-B8546AD2B42D}"/>
                </c:ext>
              </c:extLst>
            </c:dLbl>
            <c:dLbl>
              <c:idx val="21"/>
              <c:layout>
                <c:manualLayout>
                  <c:x val="1.0557571977909568E-3"/>
                  <c:y val="-2.0323931756979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26C-4BC2-9D43-B8546AD2B42D}"/>
                </c:ext>
              </c:extLst>
            </c:dLbl>
            <c:dLbl>
              <c:idx val="22"/>
              <c:layout>
                <c:manualLayout>
                  <c:x val="-1.5484260025440897E-16"/>
                  <c:y val="-1.84763015972543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26C-4BC2-9D43-B8546AD2B42D}"/>
                </c:ext>
              </c:extLst>
            </c:dLbl>
            <c:dLbl>
              <c:idx val="23"/>
              <c:layout>
                <c:manualLayout>
                  <c:x val="-8.2896219431010938E-4"/>
                  <c:y val="-9.77135917989229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26C-4BC2-9D43-B8546AD2B42D}"/>
                </c:ext>
              </c:extLst>
            </c:dLbl>
            <c:dLbl>
              <c:idx val="24"/>
              <c:layout>
                <c:manualLayout>
                  <c:x val="0"/>
                  <c:y val="-5.4768195402146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26C-4BC2-9D43-B8546AD2B42D}"/>
                </c:ext>
              </c:extLst>
            </c:dLbl>
            <c:dLbl>
              <c:idx val="25"/>
              <c:layout>
                <c:manualLayout>
                  <c:x val="8.5356087787740668E-4"/>
                  <c:y val="5.2009235819936938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26C-4BC2-9D43-B8546AD2B42D}"/>
                </c:ext>
              </c:extLst>
            </c:dLbl>
            <c:dLbl>
              <c:idx val="26"/>
              <c:layout>
                <c:manualLayout>
                  <c:x val="0"/>
                  <c:y val="1.67894254004780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26C-4BC2-9D43-B8546AD2B42D}"/>
                </c:ext>
              </c:extLst>
            </c:dLbl>
            <c:dLbl>
              <c:idx val="27"/>
              <c:layout>
                <c:manualLayout>
                  <c:x val="0"/>
                  <c:y val="-1.80996559896032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26C-4BC2-9D43-B8546AD2B42D}"/>
                </c:ext>
              </c:extLst>
            </c:dLbl>
            <c:dLbl>
              <c:idx val="28"/>
              <c:layout>
                <c:manualLayout>
                  <c:x val="0"/>
                  <c:y val="9.77257850381566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26C-4BC2-9D43-B8546AD2B42D}"/>
                </c:ext>
              </c:extLst>
            </c:dLbl>
            <c:dLbl>
              <c:idx val="29"/>
              <c:layout>
                <c:manualLayout>
                  <c:x val="-1.15929771714939E-16"/>
                  <c:y val="-1.76078417285681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26C-4BC2-9D43-B8546AD2B42D}"/>
                </c:ext>
              </c:extLst>
            </c:dLbl>
            <c:dLbl>
              <c:idx val="30"/>
              <c:layout>
                <c:manualLayout>
                  <c:x val="-7.924228403217436E-4"/>
                  <c:y val="-1.45461209389692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26C-4BC2-9D43-B8546AD2B42D}"/>
                </c:ext>
              </c:extLst>
            </c:dLbl>
            <c:dLbl>
              <c:idx val="31"/>
              <c:layout>
                <c:manualLayout>
                  <c:x val="1.1622067398937897E-16"/>
                  <c:y val="-1.9394827918625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26C-4BC2-9D43-B8546AD2B42D}"/>
                </c:ext>
              </c:extLst>
            </c:dLbl>
            <c:dLbl>
              <c:idx val="33"/>
              <c:layout>
                <c:manualLayout>
                  <c:x val="-3.912509779714562E-4"/>
                  <c:y val="-2.32073623988500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359866416227771E-2"/>
                      <c:h val="3.789309046529133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6-626C-4BC2-9D43-B8546AD2B4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1'!#REF!</c:f>
              <c:numCache>
                <c:formatCode>#,##0.0</c:formatCode>
                <c:ptCount val="34"/>
                <c:pt idx="0">
                  <c:v>-0.1001331</c:v>
                </c:pt>
                <c:pt idx="1">
                  <c:v>-0.10469879999999999</c:v>
                </c:pt>
                <c:pt idx="2">
                  <c:v>-0.35222949999999997</c:v>
                </c:pt>
                <c:pt idx="3">
                  <c:v>-3.2334369999999999</c:v>
                </c:pt>
                <c:pt idx="4">
                  <c:v>-0.18746275683000002</c:v>
                </c:pt>
                <c:pt idx="5">
                  <c:v>-0.24860962560000005</c:v>
                </c:pt>
                <c:pt idx="6">
                  <c:v>-0.83282643074999996</c:v>
                </c:pt>
                <c:pt idx="7">
                  <c:v>-0.27982859999999998</c:v>
                </c:pt>
                <c:pt idx="8">
                  <c:v>-0.22749364999999999</c:v>
                </c:pt>
                <c:pt idx="9">
                  <c:v>-0.29431568999999996</c:v>
                </c:pt>
                <c:pt idx="10">
                  <c:v>-0.24671579999999999</c:v>
                </c:pt>
                <c:pt idx="11">
                  <c:v>-8.1553029999999999E-2</c:v>
                </c:pt>
                <c:pt idx="12">
                  <c:v>-0.54732161999999995</c:v>
                </c:pt>
                <c:pt idx="13">
                  <c:v>-0.93096889999999999</c:v>
                </c:pt>
                <c:pt idx="14">
                  <c:v>-0.52600055055000006</c:v>
                </c:pt>
                <c:pt idx="15">
                  <c:v>-2.2562897966</c:v>
                </c:pt>
                <c:pt idx="16">
                  <c:v>-0.42966617808000002</c:v>
                </c:pt>
                <c:pt idx="17">
                  <c:v>-2.8578391200000004</c:v>
                </c:pt>
                <c:pt idx="18">
                  <c:v>-4.7181390700000003</c:v>
                </c:pt>
                <c:pt idx="19">
                  <c:v>-4.0053788821799996</c:v>
                </c:pt>
                <c:pt idx="20">
                  <c:v>-4.1989286689999998</c:v>
                </c:pt>
                <c:pt idx="21">
                  <c:v>-2.9691802466999997</c:v>
                </c:pt>
                <c:pt idx="22">
                  <c:v>-3.2000278630488679</c:v>
                </c:pt>
                <c:pt idx="23">
                  <c:v>-1.6652189837239899</c:v>
                </c:pt>
                <c:pt idx="24">
                  <c:v>-9.8438151992251157</c:v>
                </c:pt>
                <c:pt idx="25">
                  <c:v>-10.351729299086891</c:v>
                </c:pt>
                <c:pt idx="26">
                  <c:v>-11.20306370827128</c:v>
                </c:pt>
                <c:pt idx="27">
                  <c:v>-2.0064182256650649</c:v>
                </c:pt>
                <c:pt idx="28">
                  <c:v>-13.868876652722435</c:v>
                </c:pt>
                <c:pt idx="29">
                  <c:v>-4.56571052934199</c:v>
                </c:pt>
                <c:pt idx="30">
                  <c:v>-12.470437927711572</c:v>
                </c:pt>
                <c:pt idx="31">
                  <c:v>-7.105250238558714</c:v>
                </c:pt>
                <c:pt idx="32">
                  <c:v>-28.855690633800002</c:v>
                </c:pt>
                <c:pt idx="33">
                  <c:v>-13.614113863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34"/>
                      <c:pt idx="0">
                        <c:v>січ.18</c:v>
                      </c:pt>
                      <c:pt idx="1">
                        <c:v>лют.18</c:v>
                      </c:pt>
                      <c:pt idx="2">
                        <c:v>бер.18</c:v>
                      </c:pt>
                      <c:pt idx="3">
                        <c:v>квіт.18</c:v>
                      </c:pt>
                      <c:pt idx="4">
                        <c:v>трав.18</c:v>
                      </c:pt>
                      <c:pt idx="5">
                        <c:v>черв.18</c:v>
                      </c:pt>
                      <c:pt idx="6">
                        <c:v>лип.18</c:v>
                      </c:pt>
                      <c:pt idx="7">
                        <c:v>серп.18</c:v>
                      </c:pt>
                      <c:pt idx="8">
                        <c:v>вер.18</c:v>
                      </c:pt>
                      <c:pt idx="9">
                        <c:v>жовт.18</c:v>
                      </c:pt>
                      <c:pt idx="10">
                        <c:v>лист.18</c:v>
                      </c:pt>
                      <c:pt idx="11">
                        <c:v>груд.18</c:v>
                      </c:pt>
                      <c:pt idx="12">
                        <c:v>січ.19</c:v>
                      </c:pt>
                      <c:pt idx="13">
                        <c:v>лют.19</c:v>
                      </c:pt>
                      <c:pt idx="14">
                        <c:v>бер.19</c:v>
                      </c:pt>
                      <c:pt idx="15">
                        <c:v>квіт.19</c:v>
                      </c:pt>
                      <c:pt idx="16">
                        <c:v>трав.19</c:v>
                      </c:pt>
                      <c:pt idx="17">
                        <c:v>черв.19</c:v>
                      </c:pt>
                      <c:pt idx="18">
                        <c:v>лип.19</c:v>
                      </c:pt>
                      <c:pt idx="19">
                        <c:v>серп.19</c:v>
                      </c:pt>
                      <c:pt idx="20">
                        <c:v>вер.19</c:v>
                      </c:pt>
                      <c:pt idx="21">
                        <c:v>жовт.19</c:v>
                      </c:pt>
                      <c:pt idx="22">
                        <c:v>лист.19</c:v>
                      </c:pt>
                      <c:pt idx="23">
                        <c:v>груд.19</c:v>
                      </c:pt>
                      <c:pt idx="24">
                        <c:v>I кв.20</c:v>
                      </c:pt>
                      <c:pt idx="25">
                        <c:v>ІІ кв.20</c:v>
                      </c:pt>
                      <c:pt idx="26">
                        <c:v>ІІІ кв.20</c:v>
                      </c:pt>
                      <c:pt idx="27">
                        <c:v>IV кв.20</c:v>
                      </c:pt>
                      <c:pt idx="28">
                        <c:v>I кв.21</c:v>
                      </c:pt>
                      <c:pt idx="29">
                        <c:v>ІІ кв.21</c:v>
                      </c:pt>
                      <c:pt idx="30">
                        <c:v>ІІІ кв.21</c:v>
                      </c:pt>
                      <c:pt idx="31">
                        <c:v>IV кв.21</c:v>
                      </c:pt>
                      <c:pt idx="32">
                        <c:v>2022</c:v>
                      </c:pt>
                      <c:pt idx="33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37-626C-4BC2-9D43-B8546AD2B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overlap val="100"/>
        <c:axId val="255739856"/>
        <c:axId val="255739464"/>
      </c:barChart>
      <c:catAx>
        <c:axId val="255739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4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55739464"/>
        <c:crossesAt val="-10.5"/>
        <c:auto val="1"/>
        <c:lblAlgn val="ctr"/>
        <c:lblOffset val="100"/>
        <c:noMultiLvlLbl val="0"/>
      </c:catAx>
      <c:valAx>
        <c:axId val="255739464"/>
        <c:scaling>
          <c:orientation val="minMax"/>
          <c:max val="34"/>
          <c:min val="-1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uk-UA" sz="1050"/>
                  <a:t>млрд.грн.</a:t>
                </a:r>
              </a:p>
            </c:rich>
          </c:tx>
          <c:layout>
            <c:manualLayout>
              <c:xMode val="edge"/>
              <c:yMode val="edge"/>
              <c:x val="1.2668231009770818E-3"/>
              <c:y val="5.93244249825068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55739856"/>
        <c:crosses val="autoZero"/>
        <c:crossBetween val="between"/>
        <c:majorUnit val="1"/>
        <c:minorUnit val="1"/>
      </c:valAx>
      <c:valAx>
        <c:axId val="255739072"/>
        <c:scaling>
          <c:orientation val="minMax"/>
          <c:max val="34"/>
          <c:min val="-10.5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  <a:alpha val="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55738680"/>
        <c:crosses val="max"/>
        <c:crossBetween val="between"/>
        <c:majorUnit val="1"/>
        <c:minorUnit val="1"/>
      </c:valAx>
      <c:catAx>
        <c:axId val="255738680"/>
        <c:scaling>
          <c:orientation val="minMax"/>
        </c:scaling>
        <c:delete val="1"/>
        <c:axPos val="b"/>
        <c:majorTickMark val="out"/>
        <c:minorTickMark val="none"/>
        <c:tickLblPos val="nextTo"/>
        <c:crossAx val="255739072"/>
        <c:crossesAt val="0"/>
        <c:auto val="1"/>
        <c:lblAlgn val="ctr"/>
        <c:lblOffset val="100"/>
        <c:noMultiLvlLbl val="0"/>
      </c:catAx>
      <c:spPr>
        <a:noFill/>
        <a:ln w="3175">
          <a:noFill/>
          <a:prstDash val="sysDash"/>
        </a:ln>
        <a:effectLst/>
      </c:spPr>
    </c:plotArea>
    <c:legend>
      <c:legendPos val="b"/>
      <c:layout>
        <c:manualLayout>
          <c:xMode val="edge"/>
          <c:yMode val="edge"/>
          <c:x val="8.9184203761075234E-3"/>
          <c:y val="0.89489370858261064"/>
          <c:w val="0.9756347746643832"/>
          <c:h val="7.39369131129949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41574209343099E-2"/>
          <c:y val="4.4455490443050444E-2"/>
          <c:w val="0.78968339612318839"/>
          <c:h val="0.50348515369469715"/>
        </c:manualLayout>
      </c:layout>
      <c:areaChart>
        <c:grouping val="standard"/>
        <c:varyColors val="0"/>
        <c:ser>
          <c:idx val="4"/>
          <c:order val="4"/>
          <c:tx>
            <c:strRef>
              <c:f>'2.1.3.'!$M$7</c:f>
              <c:strCache>
                <c:ptCount val="1"/>
                <c:pt idx="0">
                  <c:v>Gov. bonds, nonresidents*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 w="25400" cmpd="sng">
              <a:noFill/>
              <a:prstDash val="solid"/>
            </a:ln>
          </c:spPr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M$21:$M$44</c:f>
              <c:numCache>
                <c:formatCode>#\ ##0.0</c:formatCode>
                <c:ptCount val="24"/>
                <c:pt idx="0">
                  <c:v>11.8</c:v>
                </c:pt>
                <c:pt idx="1">
                  <c:v>13.4</c:v>
                </c:pt>
                <c:pt idx="2">
                  <c:v>20.3</c:v>
                </c:pt>
                <c:pt idx="3">
                  <c:v>36.299999999999997</c:v>
                </c:pt>
                <c:pt idx="4">
                  <c:v>42.3</c:v>
                </c:pt>
                <c:pt idx="5">
                  <c:v>56.2</c:v>
                </c:pt>
                <c:pt idx="6">
                  <c:v>73.8</c:v>
                </c:pt>
                <c:pt idx="7">
                  <c:v>87.1</c:v>
                </c:pt>
                <c:pt idx="8">
                  <c:v>97.8</c:v>
                </c:pt>
                <c:pt idx="9">
                  <c:v>99.6</c:v>
                </c:pt>
                <c:pt idx="10">
                  <c:v>10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6F-4813-A868-A87B26D7E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6557408"/>
        <c:axId val="256557800"/>
      </c:areaChart>
      <c:barChart>
        <c:barDir val="col"/>
        <c:grouping val="stacked"/>
        <c:varyColors val="0"/>
        <c:ser>
          <c:idx val="0"/>
          <c:order val="0"/>
          <c:tx>
            <c:strRef>
              <c:f>'2.1.3.'!$I$7</c:f>
              <c:strCache>
                <c:ptCount val="1"/>
                <c:pt idx="0">
                  <c:v>Sales on second. marke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I$21:$I$44</c:f>
              <c:numCache>
                <c:formatCode>#\ ##0.0</c:formatCode>
                <c:ptCount val="24"/>
                <c:pt idx="0">
                  <c:v>-0.5</c:v>
                </c:pt>
                <c:pt idx="1">
                  <c:v>-1</c:v>
                </c:pt>
                <c:pt idx="2">
                  <c:v>-2.9</c:v>
                </c:pt>
                <c:pt idx="3">
                  <c:v>-1.4</c:v>
                </c:pt>
                <c:pt idx="4">
                  <c:v>-1.3</c:v>
                </c:pt>
                <c:pt idx="5">
                  <c:v>-6.5</c:v>
                </c:pt>
                <c:pt idx="6">
                  <c:v>-9.1999999999999993</c:v>
                </c:pt>
                <c:pt idx="7">
                  <c:v>-4.0999999999999996</c:v>
                </c:pt>
                <c:pt idx="8">
                  <c:v>-4.5</c:v>
                </c:pt>
                <c:pt idx="9">
                  <c:v>-1.7</c:v>
                </c:pt>
                <c:pt idx="10">
                  <c:v>-5.3</c:v>
                </c:pt>
                <c:pt idx="11">
                  <c:v>0</c:v>
                </c:pt>
                <c:pt idx="12" formatCode="General">
                  <c:v>0</c:v>
                </c:pt>
                <c:pt idx="13" formatCode="General">
                  <c:v>0</c:v>
                </c:pt>
                <c:pt idx="14" formatCode="General">
                  <c:v>0</c:v>
                </c:pt>
                <c:pt idx="15" formatCode="General">
                  <c:v>0</c:v>
                </c:pt>
                <c:pt idx="16" formatCode="General">
                  <c:v>0</c:v>
                </c:pt>
                <c:pt idx="17" formatCode="General">
                  <c:v>0</c:v>
                </c:pt>
                <c:pt idx="18" formatCode="General">
                  <c:v>0</c:v>
                </c:pt>
                <c:pt idx="19" formatCode="General">
                  <c:v>0</c:v>
                </c:pt>
                <c:pt idx="20" formatCode="General">
                  <c:v>0</c:v>
                </c:pt>
                <c:pt idx="21" formatCode="General">
                  <c:v>0</c:v>
                </c:pt>
                <c:pt idx="22" formatCode="General">
                  <c:v>0</c:v>
                </c:pt>
                <c:pt idx="2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6F-4813-A868-A87B26D7ECFC}"/>
            </c:ext>
          </c:extLst>
        </c:ser>
        <c:ser>
          <c:idx val="2"/>
          <c:order val="1"/>
          <c:tx>
            <c:strRef>
              <c:f>'2.1.3.'!$K$7</c:f>
              <c:strCache>
                <c:ptCount val="1"/>
                <c:pt idx="0">
                  <c:v>Primary purchas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K$21:$K$44</c:f>
              <c:numCache>
                <c:formatCode>#\ ##0.0</c:formatCode>
                <c:ptCount val="24"/>
                <c:pt idx="0">
                  <c:v>6.1</c:v>
                </c:pt>
                <c:pt idx="1">
                  <c:v>2.2000000000000002</c:v>
                </c:pt>
                <c:pt idx="2">
                  <c:v>9</c:v>
                </c:pt>
                <c:pt idx="3">
                  <c:v>18.5</c:v>
                </c:pt>
                <c:pt idx="4">
                  <c:v>5.0999999999999996</c:v>
                </c:pt>
                <c:pt idx="5">
                  <c:v>17.600000000000001</c:v>
                </c:pt>
                <c:pt idx="6">
                  <c:v>34</c:v>
                </c:pt>
                <c:pt idx="7">
                  <c:v>5.3</c:v>
                </c:pt>
                <c:pt idx="8">
                  <c:v>14.8</c:v>
                </c:pt>
                <c:pt idx="9">
                  <c:v>4.4000000000000004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6F-4813-A868-A87B26D7ECFC}"/>
            </c:ext>
          </c:extLst>
        </c:ser>
        <c:ser>
          <c:idx val="3"/>
          <c:order val="3"/>
          <c:tx>
            <c:strRef>
              <c:f>'2.1.3.'!$L$7</c:f>
              <c:strCache>
                <c:ptCount val="1"/>
                <c:pt idx="0">
                  <c:v>Purch. on second. marke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L$21:$L$44</c:f>
              <c:numCache>
                <c:formatCode>#\ ##0.0</c:formatCode>
                <c:ptCount val="24"/>
                <c:pt idx="0">
                  <c:v>1.2</c:v>
                </c:pt>
                <c:pt idx="1">
                  <c:v>1.4</c:v>
                </c:pt>
                <c:pt idx="2">
                  <c:v>1.1000000000000001</c:v>
                </c:pt>
                <c:pt idx="3">
                  <c:v>2.2000000000000002</c:v>
                </c:pt>
                <c:pt idx="4">
                  <c:v>2.6</c:v>
                </c:pt>
                <c:pt idx="5">
                  <c:v>7</c:v>
                </c:pt>
                <c:pt idx="6">
                  <c:v>10.199999999999999</c:v>
                </c:pt>
                <c:pt idx="7">
                  <c:v>2.6</c:v>
                </c:pt>
                <c:pt idx="8">
                  <c:v>3.1</c:v>
                </c:pt>
                <c:pt idx="9">
                  <c:v>2.2000000000000002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6F-4813-A868-A87B26D7ECFC}"/>
            </c:ext>
          </c:extLst>
        </c:ser>
        <c:ser>
          <c:idx val="1"/>
          <c:order val="5"/>
          <c:tx>
            <c:strRef>
              <c:f>'2.1.3.'!$J$7</c:f>
              <c:strCache>
                <c:ptCount val="1"/>
                <c:pt idx="0">
                  <c:v>Redemption and coupo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H$21:$H$44</c:f>
              <c:strCache>
                <c:ptCount val="2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I.2020</c:v>
                </c:pt>
                <c:pt idx="13">
                  <c:v>ІІ.2020</c:v>
                </c:pt>
                <c:pt idx="14">
                  <c:v>ІІІ.2020</c:v>
                </c:pt>
                <c:pt idx="15">
                  <c:v>IV.2020</c:v>
                </c:pt>
                <c:pt idx="16">
                  <c:v>I.2021</c:v>
                </c:pt>
                <c:pt idx="17">
                  <c:v>ІІ.2021</c:v>
                </c:pt>
                <c:pt idx="18">
                  <c:v>ІІІ.2021</c:v>
                </c:pt>
                <c:pt idx="19">
                  <c:v>IV.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</c:strCache>
            </c:strRef>
          </c:cat>
          <c:val>
            <c:numRef>
              <c:f>'2.1.3.'!$J$21:$J$44</c:f>
              <c:numCache>
                <c:formatCode>#\ ##0.0</c:formatCode>
                <c:ptCount val="24"/>
                <c:pt idx="0">
                  <c:v>-0.5</c:v>
                </c:pt>
                <c:pt idx="1">
                  <c:v>-0.9</c:v>
                </c:pt>
                <c:pt idx="2">
                  <c:v>-0.5</c:v>
                </c:pt>
                <c:pt idx="3">
                  <c:v>-2.2999999999999998</c:v>
                </c:pt>
                <c:pt idx="4">
                  <c:v>-0.4</c:v>
                </c:pt>
                <c:pt idx="5">
                  <c:v>-2.9</c:v>
                </c:pt>
                <c:pt idx="6">
                  <c:v>-4.7</c:v>
                </c:pt>
                <c:pt idx="7">
                  <c:v>-4</c:v>
                </c:pt>
                <c:pt idx="8">
                  <c:v>-4.2</c:v>
                </c:pt>
                <c:pt idx="9">
                  <c:v>-3</c:v>
                </c:pt>
                <c:pt idx="10">
                  <c:v>-3.2</c:v>
                </c:pt>
                <c:pt idx="11">
                  <c:v>-1.7</c:v>
                </c:pt>
                <c:pt idx="12">
                  <c:v>-9.8000000000000007</c:v>
                </c:pt>
                <c:pt idx="13">
                  <c:v>-10.4</c:v>
                </c:pt>
                <c:pt idx="14">
                  <c:v>-11.2</c:v>
                </c:pt>
                <c:pt idx="15">
                  <c:v>-2</c:v>
                </c:pt>
                <c:pt idx="16">
                  <c:v>-13.9</c:v>
                </c:pt>
                <c:pt idx="17">
                  <c:v>-4.5999999999999996</c:v>
                </c:pt>
                <c:pt idx="18">
                  <c:v>-12.5</c:v>
                </c:pt>
                <c:pt idx="19">
                  <c:v>-7.1</c:v>
                </c:pt>
                <c:pt idx="20">
                  <c:v>-28.9</c:v>
                </c:pt>
                <c:pt idx="21">
                  <c:v>-13.6</c:v>
                </c:pt>
                <c:pt idx="22">
                  <c:v>-5.0999999999999996</c:v>
                </c:pt>
                <c:pt idx="23">
                  <c:v>-3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6F-4813-A868-A87B26D7E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overlap val="100"/>
        <c:axId val="256557408"/>
        <c:axId val="256557800"/>
      </c:barChart>
      <c:lineChart>
        <c:grouping val="standard"/>
        <c:varyColors val="0"/>
        <c:ser>
          <c:idx val="5"/>
          <c:order val="2"/>
          <c:tx>
            <c:strRef>
              <c:f>'2.1.3.'!$N$7</c:f>
              <c:strCache>
                <c:ptCount val="1"/>
                <c:pt idx="0">
                  <c:v>FX purchase of NBU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3.'!$N$21:$N$32</c:f>
              <c:numCache>
                <c:formatCode>General</c:formatCode>
                <c:ptCount val="12"/>
                <c:pt idx="0">
                  <c:v>3.8</c:v>
                </c:pt>
                <c:pt idx="1">
                  <c:v>12.6</c:v>
                </c:pt>
                <c:pt idx="2">
                  <c:v>16.899999999999999</c:v>
                </c:pt>
                <c:pt idx="3">
                  <c:v>24.9</c:v>
                </c:pt>
                <c:pt idx="4">
                  <c:v>29.1</c:v>
                </c:pt>
                <c:pt idx="5">
                  <c:v>37.6</c:v>
                </c:pt>
                <c:pt idx="6">
                  <c:v>70</c:v>
                </c:pt>
                <c:pt idx="7">
                  <c:v>77.5</c:v>
                </c:pt>
                <c:pt idx="8">
                  <c:v>100.4</c:v>
                </c:pt>
                <c:pt idx="9">
                  <c:v>105.1</c:v>
                </c:pt>
                <c:pt idx="10">
                  <c:v>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86F-4813-A868-A87B26D7E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57408"/>
        <c:axId val="256557800"/>
      </c:lineChart>
      <c:lineChart>
        <c:grouping val="standard"/>
        <c:varyColors val="0"/>
        <c:ser>
          <c:idx val="6"/>
          <c:order val="6"/>
          <c:tx>
            <c:strRef>
              <c:f>'2.1.3.'!$O$7</c:f>
              <c:strCache>
                <c:ptCount val="1"/>
                <c:pt idx="0">
                  <c:v>Nonresidents, % (r.h.s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val>
            <c:numRef>
              <c:f>'2.1.3.'!$O$21:$O$31</c:f>
              <c:numCache>
                <c:formatCode>0.0%</c:formatCode>
                <c:ptCount val="11"/>
                <c:pt idx="0">
                  <c:v>1.5699999999999999E-2</c:v>
                </c:pt>
                <c:pt idx="1">
                  <c:v>1.7999999999999999E-2</c:v>
                </c:pt>
                <c:pt idx="2">
                  <c:v>2.6700000000000002E-2</c:v>
                </c:pt>
                <c:pt idx="3">
                  <c:v>4.7199999999999999E-2</c:v>
                </c:pt>
                <c:pt idx="4">
                  <c:v>5.4600000000000003E-2</c:v>
                </c:pt>
                <c:pt idx="5">
                  <c:v>7.2700000000000001E-2</c:v>
                </c:pt>
                <c:pt idx="6">
                  <c:v>9.35E-2</c:v>
                </c:pt>
                <c:pt idx="7">
                  <c:v>0.1094</c:v>
                </c:pt>
                <c:pt idx="8">
                  <c:v>0.11940000000000001</c:v>
                </c:pt>
                <c:pt idx="9">
                  <c:v>0.12280000000000001</c:v>
                </c:pt>
                <c:pt idx="10">
                  <c:v>0.127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86F-4813-A868-A87B26D7E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09872"/>
        <c:axId val="257509480"/>
      </c:lineChart>
      <c:catAx>
        <c:axId val="2565574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chemeClr val="bg2">
                <a:alpha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6557800"/>
        <c:crossesAt val="0"/>
        <c:auto val="1"/>
        <c:lblAlgn val="ctr"/>
        <c:lblOffset val="100"/>
        <c:tickLblSkip val="1"/>
        <c:noMultiLvlLbl val="0"/>
      </c:catAx>
      <c:valAx>
        <c:axId val="256557800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6557408"/>
        <c:crossesAt val="1"/>
        <c:crossBetween val="between"/>
      </c:valAx>
      <c:valAx>
        <c:axId val="257509480"/>
        <c:scaling>
          <c:orientation val="minMax"/>
          <c:max val="0.14000000000000001"/>
          <c:min val="-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09872"/>
        <c:crosses val="max"/>
        <c:crossBetween val="between"/>
      </c:valAx>
      <c:catAx>
        <c:axId val="257509872"/>
        <c:scaling>
          <c:orientation val="minMax"/>
        </c:scaling>
        <c:delete val="1"/>
        <c:axPos val="b"/>
        <c:majorTickMark val="out"/>
        <c:minorTickMark val="none"/>
        <c:tickLblPos val="nextTo"/>
        <c:crossAx val="257509480"/>
        <c:crossesAt val="0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0483391802175175"/>
          <c:w val="1"/>
          <c:h val="0.195166081978248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15012650658027E-2"/>
          <c:w val="0.96630362656941482"/>
          <c:h val="0.709995417471714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J$10</c:f>
              <c:strCache>
                <c:ptCount val="1"/>
                <c:pt idx="0">
                  <c:v>ПДФО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J$11:$J$44</c:f>
              <c:numCache>
                <c:formatCode>0.0%</c:formatCode>
                <c:ptCount val="34"/>
                <c:pt idx="0">
                  <c:v>1.6000000000000001E-3</c:v>
                </c:pt>
                <c:pt idx="1">
                  <c:v>1.9E-3</c:v>
                </c:pt>
                <c:pt idx="2">
                  <c:v>1.8E-3</c:v>
                </c:pt>
                <c:pt idx="3">
                  <c:v>1.8E-3</c:v>
                </c:pt>
                <c:pt idx="4">
                  <c:v>2E-3</c:v>
                </c:pt>
                <c:pt idx="5">
                  <c:v>2.2000000000000001E-3</c:v>
                </c:pt>
                <c:pt idx="6">
                  <c:v>1.8E-3</c:v>
                </c:pt>
                <c:pt idx="7">
                  <c:v>1.8E-3</c:v>
                </c:pt>
                <c:pt idx="8">
                  <c:v>1.8E-3</c:v>
                </c:pt>
                <c:pt idx="9">
                  <c:v>8.0000000000000004E-4</c:v>
                </c:pt>
                <c:pt idx="10">
                  <c:v>1.8E-3</c:v>
                </c:pt>
                <c:pt idx="11">
                  <c:v>2E-3</c:v>
                </c:pt>
                <c:pt idx="12">
                  <c:v>1.6000000000000001E-3</c:v>
                </c:pt>
                <c:pt idx="13">
                  <c:v>1.6000000000000001E-3</c:v>
                </c:pt>
                <c:pt idx="14">
                  <c:v>1.4E-3</c:v>
                </c:pt>
                <c:pt idx="15">
                  <c:v>1.4E-3</c:v>
                </c:pt>
                <c:pt idx="16">
                  <c:v>1.8E-3</c:v>
                </c:pt>
                <c:pt idx="17">
                  <c:v>1.8E-3</c:v>
                </c:pt>
                <c:pt idx="18">
                  <c:v>1.9E-3</c:v>
                </c:pt>
                <c:pt idx="19">
                  <c:v>1.6000000000000001E-3</c:v>
                </c:pt>
                <c:pt idx="20">
                  <c:v>1.4E-3</c:v>
                </c:pt>
                <c:pt idx="21">
                  <c:v>1.6000000000000001E-3</c:v>
                </c:pt>
                <c:pt idx="22">
                  <c:v>1.9E-3</c:v>
                </c:pt>
                <c:pt idx="23">
                  <c:v>1.8E-3</c:v>
                </c:pt>
                <c:pt idx="24">
                  <c:v>1.2999999999999999E-3</c:v>
                </c:pt>
                <c:pt idx="25">
                  <c:v>1.6999999999999999E-3</c:v>
                </c:pt>
                <c:pt idx="26">
                  <c:v>1.8E-3</c:v>
                </c:pt>
                <c:pt idx="27">
                  <c:v>1.8E-3</c:v>
                </c:pt>
                <c:pt idx="28">
                  <c:v>1.4E-3</c:v>
                </c:pt>
                <c:pt idx="29">
                  <c:v>1.5E-3</c:v>
                </c:pt>
                <c:pt idx="30">
                  <c:v>2.3999999999999998E-3</c:v>
                </c:pt>
                <c:pt idx="31">
                  <c:v>1.2999999999999999E-3</c:v>
                </c:pt>
                <c:pt idx="32">
                  <c:v>1.4E-3</c:v>
                </c:pt>
                <c:pt idx="33">
                  <c:v>1.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EF-41DC-AD8A-4B6BAA50ADFF}"/>
            </c:ext>
          </c:extLst>
        </c:ser>
        <c:ser>
          <c:idx val="2"/>
          <c:order val="2"/>
          <c:tx>
            <c:strRef>
              <c:f>'2.1.5.'!$K$10</c:f>
              <c:strCache>
                <c:ptCount val="1"/>
                <c:pt idx="0">
                  <c:v>ППП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K$11:$K$44</c:f>
              <c:numCache>
                <c:formatCode>0.0%</c:formatCode>
                <c:ptCount val="34"/>
                <c:pt idx="0">
                  <c:v>-1E-4</c:v>
                </c:pt>
                <c:pt idx="1">
                  <c:v>1.04E-2</c:v>
                </c:pt>
                <c:pt idx="2">
                  <c:v>-1.24E-2</c:v>
                </c:pt>
                <c:pt idx="3">
                  <c:v>-2.9999999999999997E-4</c:v>
                </c:pt>
                <c:pt idx="4">
                  <c:v>9.5999999999999992E-3</c:v>
                </c:pt>
                <c:pt idx="5">
                  <c:v>3.0000000000000001E-3</c:v>
                </c:pt>
                <c:pt idx="6">
                  <c:v>5.0000000000000001E-4</c:v>
                </c:pt>
                <c:pt idx="7">
                  <c:v>6.0000000000000001E-3</c:v>
                </c:pt>
                <c:pt idx="8">
                  <c:v>0</c:v>
                </c:pt>
                <c:pt idx="9">
                  <c:v>6.9999999999999999E-4</c:v>
                </c:pt>
                <c:pt idx="10">
                  <c:v>5.0000000000000001E-3</c:v>
                </c:pt>
                <c:pt idx="11">
                  <c:v>-5.1000000000000004E-3</c:v>
                </c:pt>
                <c:pt idx="12">
                  <c:v>1.4E-3</c:v>
                </c:pt>
                <c:pt idx="13">
                  <c:v>-3.2000000000000002E-3</c:v>
                </c:pt>
                <c:pt idx="14">
                  <c:v>2.2100000000000002E-2</c:v>
                </c:pt>
                <c:pt idx="15">
                  <c:v>-2.9999999999999997E-4</c:v>
                </c:pt>
                <c:pt idx="16">
                  <c:v>7.7999999999999996E-3</c:v>
                </c:pt>
                <c:pt idx="17">
                  <c:v>-1.9E-3</c:v>
                </c:pt>
                <c:pt idx="18">
                  <c:v>2.0000000000000001E-4</c:v>
                </c:pt>
                <c:pt idx="19">
                  <c:v>5.1000000000000004E-3</c:v>
                </c:pt>
                <c:pt idx="20">
                  <c:v>1.2999999999999999E-3</c:v>
                </c:pt>
                <c:pt idx="21">
                  <c:v>0</c:v>
                </c:pt>
                <c:pt idx="22">
                  <c:v>5.1999999999999998E-3</c:v>
                </c:pt>
                <c:pt idx="23">
                  <c:v>-1E-3</c:v>
                </c:pt>
                <c:pt idx="24">
                  <c:v>8.9999999999999998E-4</c:v>
                </c:pt>
                <c:pt idx="25">
                  <c:v>-4.0000000000000002E-4</c:v>
                </c:pt>
                <c:pt idx="26">
                  <c:v>-5.9999999999999995E-4</c:v>
                </c:pt>
                <c:pt idx="27">
                  <c:v>8.9999999999999998E-4</c:v>
                </c:pt>
                <c:pt idx="28">
                  <c:v>-1.1000000000000001E-3</c:v>
                </c:pt>
                <c:pt idx="29">
                  <c:v>1.1000000000000001E-3</c:v>
                </c:pt>
                <c:pt idx="30">
                  <c:v>-1E-3</c:v>
                </c:pt>
                <c:pt idx="31">
                  <c:v>2.3999999999999998E-3</c:v>
                </c:pt>
                <c:pt idx="32">
                  <c:v>-8.0000000000000004E-4</c:v>
                </c:pt>
                <c:pt idx="33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EF-41DC-AD8A-4B6BAA50ADFF}"/>
            </c:ext>
          </c:extLst>
        </c:ser>
        <c:ser>
          <c:idx val="3"/>
          <c:order val="3"/>
          <c:tx>
            <c:strRef>
              <c:f>'2.1.5.'!$L$10</c:f>
              <c:strCache>
                <c:ptCount val="1"/>
                <c:pt idx="0">
                  <c:v>ПДВ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L$11:$L$44</c:f>
              <c:numCache>
                <c:formatCode>0.0%</c:formatCode>
                <c:ptCount val="34"/>
                <c:pt idx="0">
                  <c:v>3.7400000000000003E-2</c:v>
                </c:pt>
                <c:pt idx="1">
                  <c:v>-1.8E-3</c:v>
                </c:pt>
                <c:pt idx="2">
                  <c:v>7.9000000000000008E-3</c:v>
                </c:pt>
                <c:pt idx="3">
                  <c:v>3.7000000000000002E-3</c:v>
                </c:pt>
                <c:pt idx="4">
                  <c:v>6.3E-3</c:v>
                </c:pt>
                <c:pt idx="5">
                  <c:v>-2.0000000000000001E-4</c:v>
                </c:pt>
                <c:pt idx="6">
                  <c:v>1.26E-2</c:v>
                </c:pt>
                <c:pt idx="7">
                  <c:v>5.7000000000000002E-3</c:v>
                </c:pt>
                <c:pt idx="8">
                  <c:v>1.0200000000000001E-2</c:v>
                </c:pt>
                <c:pt idx="9">
                  <c:v>1.0699999999999999E-2</c:v>
                </c:pt>
                <c:pt idx="10">
                  <c:v>4.1000000000000003E-3</c:v>
                </c:pt>
                <c:pt idx="11">
                  <c:v>1.4E-2</c:v>
                </c:pt>
                <c:pt idx="12">
                  <c:v>-7.6E-3</c:v>
                </c:pt>
                <c:pt idx="13">
                  <c:v>1.2200000000000001E-2</c:v>
                </c:pt>
                <c:pt idx="14">
                  <c:v>8.9999999999999998E-4</c:v>
                </c:pt>
                <c:pt idx="15">
                  <c:v>1.6400000000000001E-2</c:v>
                </c:pt>
                <c:pt idx="16">
                  <c:v>6.1000000000000004E-3</c:v>
                </c:pt>
                <c:pt idx="17">
                  <c:v>4.4000000000000003E-3</c:v>
                </c:pt>
                <c:pt idx="18">
                  <c:v>9.1999999999999998E-3</c:v>
                </c:pt>
                <c:pt idx="19">
                  <c:v>7.4999999999999997E-3</c:v>
                </c:pt>
                <c:pt idx="20">
                  <c:v>4.7000000000000002E-3</c:v>
                </c:pt>
                <c:pt idx="21">
                  <c:v>9.4999999999999998E-3</c:v>
                </c:pt>
                <c:pt idx="22">
                  <c:v>4.4000000000000003E-3</c:v>
                </c:pt>
                <c:pt idx="23">
                  <c:v>4.0000000000000001E-3</c:v>
                </c:pt>
                <c:pt idx="24">
                  <c:v>-7.4999999999999997E-3</c:v>
                </c:pt>
                <c:pt idx="25">
                  <c:v>5.1999999999999998E-3</c:v>
                </c:pt>
                <c:pt idx="26">
                  <c:v>3.3E-3</c:v>
                </c:pt>
                <c:pt idx="27">
                  <c:v>-4.4000000000000003E-3</c:v>
                </c:pt>
                <c:pt idx="28">
                  <c:v>3.8E-3</c:v>
                </c:pt>
                <c:pt idx="29">
                  <c:v>-1.1999999999999999E-3</c:v>
                </c:pt>
                <c:pt idx="30">
                  <c:v>3.5999999999999999E-3</c:v>
                </c:pt>
                <c:pt idx="31">
                  <c:v>-1.4E-3</c:v>
                </c:pt>
                <c:pt idx="32">
                  <c:v>1.1999999999999999E-3</c:v>
                </c:pt>
                <c:pt idx="33">
                  <c:v>-3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EF-41DC-AD8A-4B6BAA50ADFF}"/>
            </c:ext>
          </c:extLst>
        </c:ser>
        <c:ser>
          <c:idx val="4"/>
          <c:order val="4"/>
          <c:tx>
            <c:strRef>
              <c:f>'2.1.5.'!$M$10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M$11:$M$44</c:f>
              <c:numCache>
                <c:formatCode>0.0%</c:formatCode>
                <c:ptCount val="34"/>
                <c:pt idx="0">
                  <c:v>2.5999999999999999E-3</c:v>
                </c:pt>
                <c:pt idx="1">
                  <c:v>1.8E-3</c:v>
                </c:pt>
                <c:pt idx="2">
                  <c:v>1.6000000000000001E-3</c:v>
                </c:pt>
                <c:pt idx="3">
                  <c:v>2.5999999999999999E-3</c:v>
                </c:pt>
                <c:pt idx="4">
                  <c:v>1.4E-3</c:v>
                </c:pt>
                <c:pt idx="5">
                  <c:v>1.6000000000000001E-3</c:v>
                </c:pt>
                <c:pt idx="6">
                  <c:v>2.7000000000000001E-3</c:v>
                </c:pt>
                <c:pt idx="7">
                  <c:v>1.8E-3</c:v>
                </c:pt>
                <c:pt idx="8">
                  <c:v>2.5999999999999999E-3</c:v>
                </c:pt>
                <c:pt idx="9">
                  <c:v>1.9E-3</c:v>
                </c:pt>
                <c:pt idx="10">
                  <c:v>3.0000000000000001E-3</c:v>
                </c:pt>
                <c:pt idx="11">
                  <c:v>1.4E-3</c:v>
                </c:pt>
                <c:pt idx="12">
                  <c:v>1.6999999999999999E-3</c:v>
                </c:pt>
                <c:pt idx="13">
                  <c:v>-1E-3</c:v>
                </c:pt>
                <c:pt idx="14">
                  <c:v>-2.0000000000000001E-4</c:v>
                </c:pt>
                <c:pt idx="15">
                  <c:v>-1.1999999999999999E-3</c:v>
                </c:pt>
                <c:pt idx="16">
                  <c:v>8.9999999999999998E-4</c:v>
                </c:pt>
                <c:pt idx="17">
                  <c:v>1.1999999999999999E-3</c:v>
                </c:pt>
                <c:pt idx="18">
                  <c:v>2.0999999999999999E-3</c:v>
                </c:pt>
                <c:pt idx="19">
                  <c:v>1.9E-3</c:v>
                </c:pt>
                <c:pt idx="20">
                  <c:v>1E-3</c:v>
                </c:pt>
                <c:pt idx="21">
                  <c:v>2.2000000000000001E-3</c:v>
                </c:pt>
                <c:pt idx="22">
                  <c:v>1E-3</c:v>
                </c:pt>
                <c:pt idx="23">
                  <c:v>2.5000000000000001E-3</c:v>
                </c:pt>
                <c:pt idx="24">
                  <c:v>4.0000000000000002E-4</c:v>
                </c:pt>
                <c:pt idx="25">
                  <c:v>3.3E-3</c:v>
                </c:pt>
                <c:pt idx="26">
                  <c:v>1E-3</c:v>
                </c:pt>
                <c:pt idx="27">
                  <c:v>1.2999999999999999E-3</c:v>
                </c:pt>
                <c:pt idx="28">
                  <c:v>1.9E-3</c:v>
                </c:pt>
                <c:pt idx="29">
                  <c:v>8.0000000000000004E-4</c:v>
                </c:pt>
                <c:pt idx="30">
                  <c:v>2.0000000000000001E-4</c:v>
                </c:pt>
                <c:pt idx="31">
                  <c:v>-1.1999999999999999E-3</c:v>
                </c:pt>
                <c:pt idx="32">
                  <c:v>4.0000000000000002E-4</c:v>
                </c:pt>
                <c:pt idx="33">
                  <c:v>-8.000000000000000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EF-41DC-AD8A-4B6BAA50ADFF}"/>
            </c:ext>
          </c:extLst>
        </c:ser>
        <c:ser>
          <c:idx val="5"/>
          <c:order val="5"/>
          <c:tx>
            <c:strRef>
              <c:f>'2.1.5.'!$N$10</c:f>
              <c:strCache>
                <c:ptCount val="1"/>
                <c:pt idx="0">
                  <c:v>Рентні платеж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N$11:$N$44</c:f>
              <c:numCache>
                <c:formatCode>0.0%</c:formatCode>
                <c:ptCount val="34"/>
                <c:pt idx="0">
                  <c:v>5.4999999999999997E-3</c:v>
                </c:pt>
                <c:pt idx="1">
                  <c:v>2.0999999999999999E-3</c:v>
                </c:pt>
                <c:pt idx="2">
                  <c:v>4.4000000000000003E-3</c:v>
                </c:pt>
                <c:pt idx="3">
                  <c:v>-2.2000000000000001E-3</c:v>
                </c:pt>
                <c:pt idx="4">
                  <c:v>2.9999999999999997E-4</c:v>
                </c:pt>
                <c:pt idx="5">
                  <c:v>-4.0000000000000002E-4</c:v>
                </c:pt>
                <c:pt idx="6">
                  <c:v>-1.8E-3</c:v>
                </c:pt>
                <c:pt idx="7">
                  <c:v>5.3E-3</c:v>
                </c:pt>
                <c:pt idx="8">
                  <c:v>1.6000000000000001E-3</c:v>
                </c:pt>
                <c:pt idx="9">
                  <c:v>-1.4E-3</c:v>
                </c:pt>
                <c:pt idx="10">
                  <c:v>-2.3999999999999998E-3</c:v>
                </c:pt>
                <c:pt idx="11">
                  <c:v>-3.0999999999999999E-3</c:v>
                </c:pt>
                <c:pt idx="12">
                  <c:v>-4.7000000000000002E-3</c:v>
                </c:pt>
                <c:pt idx="13">
                  <c:v>-5.3E-3</c:v>
                </c:pt>
                <c:pt idx="14">
                  <c:v>-4.4000000000000003E-3</c:v>
                </c:pt>
                <c:pt idx="15">
                  <c:v>1E-4</c:v>
                </c:pt>
                <c:pt idx="16">
                  <c:v>2.8999999999999998E-3</c:v>
                </c:pt>
                <c:pt idx="17">
                  <c:v>2.8E-3</c:v>
                </c:pt>
                <c:pt idx="18">
                  <c:v>2.0999999999999999E-3</c:v>
                </c:pt>
                <c:pt idx="19">
                  <c:v>-3.5000000000000001E-3</c:v>
                </c:pt>
                <c:pt idx="20">
                  <c:v>-6.9999999999999999E-4</c:v>
                </c:pt>
                <c:pt idx="21">
                  <c:v>2.3999999999999998E-3</c:v>
                </c:pt>
                <c:pt idx="22">
                  <c:v>3.0999999999999999E-3</c:v>
                </c:pt>
                <c:pt idx="23">
                  <c:v>2.0000000000000001E-4</c:v>
                </c:pt>
                <c:pt idx="24">
                  <c:v>2.5000000000000001E-3</c:v>
                </c:pt>
                <c:pt idx="25">
                  <c:v>2.0999999999999999E-3</c:v>
                </c:pt>
                <c:pt idx="26">
                  <c:v>-8.0000000000000004E-4</c:v>
                </c:pt>
                <c:pt idx="27">
                  <c:v>2.3999999999999998E-3</c:v>
                </c:pt>
                <c:pt idx="28">
                  <c:v>2.0000000000000001E-4</c:v>
                </c:pt>
                <c:pt idx="29">
                  <c:v>4.0000000000000002E-4</c:v>
                </c:pt>
                <c:pt idx="30">
                  <c:v>-2.0000000000000001E-4</c:v>
                </c:pt>
                <c:pt idx="31">
                  <c:v>-8.0000000000000004E-4</c:v>
                </c:pt>
                <c:pt idx="32">
                  <c:v>-1E-3</c:v>
                </c:pt>
                <c:pt idx="33">
                  <c:v>-1.1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EF-41DC-AD8A-4B6BAA50ADFF}"/>
            </c:ext>
          </c:extLst>
        </c:ser>
        <c:ser>
          <c:idx val="6"/>
          <c:order val="6"/>
          <c:tx>
            <c:strRef>
              <c:f>'2.1.5.'!$O$10</c:f>
              <c:strCache>
                <c:ptCount val="1"/>
                <c:pt idx="0">
                  <c:v>Неподаткові доход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O$11:$O$44</c:f>
              <c:numCache>
                <c:formatCode>0.0%</c:formatCode>
                <c:ptCount val="34"/>
                <c:pt idx="0">
                  <c:v>1.1000000000000001E-3</c:v>
                </c:pt>
                <c:pt idx="1">
                  <c:v>2.7000000000000001E-3</c:v>
                </c:pt>
                <c:pt idx="2">
                  <c:v>1.2999999999999999E-3</c:v>
                </c:pt>
                <c:pt idx="3">
                  <c:v>1.72E-2</c:v>
                </c:pt>
                <c:pt idx="4">
                  <c:v>6.8999999999999999E-3</c:v>
                </c:pt>
                <c:pt idx="5">
                  <c:v>2.64E-2</c:v>
                </c:pt>
                <c:pt idx="6">
                  <c:v>8.5000000000000006E-3</c:v>
                </c:pt>
                <c:pt idx="7">
                  <c:v>5.8999999999999999E-3</c:v>
                </c:pt>
                <c:pt idx="8">
                  <c:v>-2E-3</c:v>
                </c:pt>
                <c:pt idx="9">
                  <c:v>-6.4000000000000003E-3</c:v>
                </c:pt>
                <c:pt idx="10">
                  <c:v>-1.18E-2</c:v>
                </c:pt>
                <c:pt idx="11">
                  <c:v>-1.06E-2</c:v>
                </c:pt>
                <c:pt idx="12">
                  <c:v>1.4E-3</c:v>
                </c:pt>
                <c:pt idx="13">
                  <c:v>-2.9999999999999997E-4</c:v>
                </c:pt>
                <c:pt idx="14">
                  <c:v>4.8999999999999998E-3</c:v>
                </c:pt>
                <c:pt idx="15">
                  <c:v>1.0999999999999999E-2</c:v>
                </c:pt>
                <c:pt idx="16">
                  <c:v>1.72E-2</c:v>
                </c:pt>
                <c:pt idx="17">
                  <c:v>2.0999999999999999E-3</c:v>
                </c:pt>
                <c:pt idx="18">
                  <c:v>-3.5999999999999999E-3</c:v>
                </c:pt>
                <c:pt idx="19">
                  <c:v>1.6999999999999999E-3</c:v>
                </c:pt>
                <c:pt idx="20">
                  <c:v>2.5999999999999999E-3</c:v>
                </c:pt>
                <c:pt idx="21">
                  <c:v>-3.5000000000000001E-3</c:v>
                </c:pt>
                <c:pt idx="22">
                  <c:v>3.5999999999999999E-3</c:v>
                </c:pt>
                <c:pt idx="23">
                  <c:v>6.7000000000000002E-3</c:v>
                </c:pt>
                <c:pt idx="24">
                  <c:v>1.2999999999999999E-3</c:v>
                </c:pt>
                <c:pt idx="25">
                  <c:v>5.0000000000000001E-4</c:v>
                </c:pt>
                <c:pt idx="26">
                  <c:v>-1E-3</c:v>
                </c:pt>
                <c:pt idx="27">
                  <c:v>3.0599999999999999E-2</c:v>
                </c:pt>
                <c:pt idx="28">
                  <c:v>5.9999999999999995E-4</c:v>
                </c:pt>
                <c:pt idx="29">
                  <c:v>-3.2000000000000002E-3</c:v>
                </c:pt>
                <c:pt idx="30">
                  <c:v>7.3000000000000001E-3</c:v>
                </c:pt>
                <c:pt idx="31">
                  <c:v>-6.4000000000000003E-3</c:v>
                </c:pt>
                <c:pt idx="32">
                  <c:v>-6.9999999999999999E-4</c:v>
                </c:pt>
                <c:pt idx="33">
                  <c:v>5.00000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EF-41DC-AD8A-4B6BAA50ADFF}"/>
            </c:ext>
          </c:extLst>
        </c:ser>
        <c:ser>
          <c:idx val="7"/>
          <c:order val="7"/>
          <c:tx>
            <c:strRef>
              <c:f>'2.1.5.'!$P$10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P$11:$P$44</c:f>
              <c:numCache>
                <c:formatCode>0.0%</c:formatCode>
                <c:ptCount val="34"/>
                <c:pt idx="0">
                  <c:v>4.0000000000000002E-4</c:v>
                </c:pt>
                <c:pt idx="1">
                  <c:v>8.9999999999999998E-4</c:v>
                </c:pt>
                <c:pt idx="2">
                  <c:v>1.6999999999999999E-3</c:v>
                </c:pt>
                <c:pt idx="3">
                  <c:v>4.0899999999999999E-2</c:v>
                </c:pt>
                <c:pt idx="4">
                  <c:v>2.0000000000000001E-4</c:v>
                </c:pt>
                <c:pt idx="5">
                  <c:v>-1.1999999999999999E-3</c:v>
                </c:pt>
                <c:pt idx="6">
                  <c:v>-1.1999999999999999E-3</c:v>
                </c:pt>
                <c:pt idx="7">
                  <c:v>-2.0000000000000001E-4</c:v>
                </c:pt>
                <c:pt idx="8">
                  <c:v>8.9999999999999998E-4</c:v>
                </c:pt>
                <c:pt idx="9">
                  <c:v>1E-3</c:v>
                </c:pt>
                <c:pt idx="10">
                  <c:v>-3.3E-3</c:v>
                </c:pt>
                <c:pt idx="11">
                  <c:v>-3.7000000000000002E-3</c:v>
                </c:pt>
                <c:pt idx="12">
                  <c:v>8.0000000000000004E-4</c:v>
                </c:pt>
                <c:pt idx="13">
                  <c:v>5.9999999999999995E-4</c:v>
                </c:pt>
                <c:pt idx="14">
                  <c:v>-4.0000000000000002E-4</c:v>
                </c:pt>
                <c:pt idx="15">
                  <c:v>-3.44E-2</c:v>
                </c:pt>
                <c:pt idx="16">
                  <c:v>1.6999999999999999E-3</c:v>
                </c:pt>
                <c:pt idx="17">
                  <c:v>1.8E-3</c:v>
                </c:pt>
                <c:pt idx="18">
                  <c:v>1.9E-3</c:v>
                </c:pt>
                <c:pt idx="19">
                  <c:v>2.2000000000000001E-3</c:v>
                </c:pt>
                <c:pt idx="20">
                  <c:v>1E-4</c:v>
                </c:pt>
                <c:pt idx="21">
                  <c:v>2.9999999999999997E-4</c:v>
                </c:pt>
                <c:pt idx="22">
                  <c:v>1.8E-3</c:v>
                </c:pt>
                <c:pt idx="23">
                  <c:v>3.3999999999999998E-3</c:v>
                </c:pt>
                <c:pt idx="24">
                  <c:v>4.0000000000000002E-4</c:v>
                </c:pt>
                <c:pt idx="25">
                  <c:v>2.7000000000000001E-3</c:v>
                </c:pt>
                <c:pt idx="26">
                  <c:v>4.0000000000000002E-4</c:v>
                </c:pt>
                <c:pt idx="27">
                  <c:v>1.9E-3</c:v>
                </c:pt>
                <c:pt idx="28">
                  <c:v>6.9999999999999999E-4</c:v>
                </c:pt>
                <c:pt idx="29">
                  <c:v>1.5E-3</c:v>
                </c:pt>
                <c:pt idx="30">
                  <c:v>5.9999999999999995E-4</c:v>
                </c:pt>
                <c:pt idx="31">
                  <c:v>-4.0000000000000002E-4</c:v>
                </c:pt>
                <c:pt idx="32">
                  <c:v>-6.4000000000000003E-3</c:v>
                </c:pt>
                <c:pt idx="33">
                  <c:v>7.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EF-41DC-AD8A-4B6BAA50A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6554664"/>
        <c:axId val="256554272"/>
      </c:barChart>
      <c:lineChart>
        <c:grouping val="standard"/>
        <c:varyColors val="0"/>
        <c:ser>
          <c:idx val="0"/>
          <c:order val="0"/>
          <c:tx>
            <c:strRef>
              <c:f>'2.1.5.'!$I$10</c:f>
              <c:strCache>
                <c:ptCount val="1"/>
                <c:pt idx="0">
                  <c:v>Доходи держбюджет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H$11:$H$44</c:f>
              <c:strCache>
                <c:ptCount val="34"/>
                <c:pt idx="0">
                  <c:v>01.17</c:v>
                </c:pt>
                <c:pt idx="11">
                  <c:v>12.17</c:v>
                </c:pt>
                <c:pt idx="23">
                  <c:v>12.18</c:v>
                </c:pt>
                <c:pt idx="33">
                  <c:v>10.19</c:v>
                </c:pt>
              </c:strCache>
            </c:strRef>
          </c:cat>
          <c:val>
            <c:numRef>
              <c:f>'2.1.5.'!$I$11:$I$44</c:f>
              <c:numCache>
                <c:formatCode>0.0%</c:formatCode>
                <c:ptCount val="34"/>
                <c:pt idx="0">
                  <c:v>4.8399999999999999E-2</c:v>
                </c:pt>
                <c:pt idx="1">
                  <c:v>1.7999999999999999E-2</c:v>
                </c:pt>
                <c:pt idx="2">
                  <c:v>6.3E-3</c:v>
                </c:pt>
                <c:pt idx="3">
                  <c:v>6.3799999999999996E-2</c:v>
                </c:pt>
                <c:pt idx="4">
                  <c:v>2.6599999999999999E-2</c:v>
                </c:pt>
                <c:pt idx="5">
                  <c:v>3.1399999999999997E-2</c:v>
                </c:pt>
                <c:pt idx="6">
                  <c:v>2.3E-2</c:v>
                </c:pt>
                <c:pt idx="7">
                  <c:v>2.6200000000000001E-2</c:v>
                </c:pt>
                <c:pt idx="8">
                  <c:v>1.5100000000000001E-2</c:v>
                </c:pt>
                <c:pt idx="9">
                  <c:v>7.1999999999999998E-3</c:v>
                </c:pt>
                <c:pt idx="10">
                  <c:v>-3.5999999999999999E-3</c:v>
                </c:pt>
                <c:pt idx="11">
                  <c:v>-5.1000000000000004E-3</c:v>
                </c:pt>
                <c:pt idx="12">
                  <c:v>-5.4000000000000003E-3</c:v>
                </c:pt>
                <c:pt idx="13">
                  <c:v>4.5999999999999999E-3</c:v>
                </c:pt>
                <c:pt idx="14">
                  <c:v>2.4500000000000001E-2</c:v>
                </c:pt>
                <c:pt idx="15">
                  <c:v>-7.1000000000000004E-3</c:v>
                </c:pt>
                <c:pt idx="16">
                  <c:v>3.8300000000000001E-2</c:v>
                </c:pt>
                <c:pt idx="17">
                  <c:v>1.21E-2</c:v>
                </c:pt>
                <c:pt idx="18">
                  <c:v>1.38E-2</c:v>
                </c:pt>
                <c:pt idx="19">
                  <c:v>1.6500000000000001E-2</c:v>
                </c:pt>
                <c:pt idx="20">
                  <c:v>1.04E-2</c:v>
                </c:pt>
                <c:pt idx="21">
                  <c:v>1.24E-2</c:v>
                </c:pt>
                <c:pt idx="22">
                  <c:v>2.1100000000000001E-2</c:v>
                </c:pt>
                <c:pt idx="23">
                  <c:v>1.7600000000000001E-2</c:v>
                </c:pt>
                <c:pt idx="24">
                  <c:v>-6.9999999999999999E-4</c:v>
                </c:pt>
                <c:pt idx="25">
                  <c:v>1.5100000000000001E-2</c:v>
                </c:pt>
                <c:pt idx="26">
                  <c:v>3.8999999999999998E-3</c:v>
                </c:pt>
                <c:pt idx="27">
                  <c:v>3.4599999999999999E-2</c:v>
                </c:pt>
                <c:pt idx="28">
                  <c:v>7.4000000000000003E-3</c:v>
                </c:pt>
                <c:pt idx="29">
                  <c:v>8.9999999999999998E-4</c:v>
                </c:pt>
                <c:pt idx="30">
                  <c:v>1.2999999999999999E-2</c:v>
                </c:pt>
                <c:pt idx="31">
                  <c:v>-6.4000000000000003E-3</c:v>
                </c:pt>
                <c:pt idx="32">
                  <c:v>-6.0000000000000001E-3</c:v>
                </c:pt>
                <c:pt idx="33">
                  <c:v>5.3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EEF-41DC-AD8A-4B6BAA50A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54664"/>
        <c:axId val="256554272"/>
      </c:lineChart>
      <c:catAx>
        <c:axId val="2565546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6554272"/>
        <c:crossesAt val="-4.0000000000000008E-2"/>
        <c:auto val="1"/>
        <c:lblAlgn val="ctr"/>
        <c:lblOffset val="100"/>
        <c:tickMarkSkip val="12"/>
        <c:noMultiLvlLbl val="0"/>
      </c:catAx>
      <c:valAx>
        <c:axId val="256554272"/>
        <c:scaling>
          <c:orientation val="minMax"/>
          <c:max val="8.0000000000000016E-2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6554664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77806920838278E-2"/>
          <c:y val="0.73151043012237293"/>
          <c:w val="0.9289785937834717"/>
          <c:h val="0.247422645482567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15012650658027E-2"/>
          <c:w val="0.96630362656941482"/>
          <c:h val="0.709995417471714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J$9</c:f>
              <c:strCache>
                <c:ptCount val="1"/>
                <c:pt idx="0">
                  <c:v>PIT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J$11:$J$44</c:f>
              <c:numCache>
                <c:formatCode>0.0%</c:formatCode>
                <c:ptCount val="34"/>
                <c:pt idx="0">
                  <c:v>1.6000000000000001E-3</c:v>
                </c:pt>
                <c:pt idx="1">
                  <c:v>1.9E-3</c:v>
                </c:pt>
                <c:pt idx="2">
                  <c:v>1.8E-3</c:v>
                </c:pt>
                <c:pt idx="3">
                  <c:v>1.8E-3</c:v>
                </c:pt>
                <c:pt idx="4">
                  <c:v>2E-3</c:v>
                </c:pt>
                <c:pt idx="5">
                  <c:v>2.2000000000000001E-3</c:v>
                </c:pt>
                <c:pt idx="6">
                  <c:v>1.8E-3</c:v>
                </c:pt>
                <c:pt idx="7">
                  <c:v>1.8E-3</c:v>
                </c:pt>
                <c:pt idx="8">
                  <c:v>1.8E-3</c:v>
                </c:pt>
                <c:pt idx="9">
                  <c:v>8.0000000000000004E-4</c:v>
                </c:pt>
                <c:pt idx="10">
                  <c:v>1.8E-3</c:v>
                </c:pt>
                <c:pt idx="11">
                  <c:v>2E-3</c:v>
                </c:pt>
                <c:pt idx="12">
                  <c:v>1.6000000000000001E-3</c:v>
                </c:pt>
                <c:pt idx="13">
                  <c:v>1.6000000000000001E-3</c:v>
                </c:pt>
                <c:pt idx="14">
                  <c:v>1.4E-3</c:v>
                </c:pt>
                <c:pt idx="15">
                  <c:v>1.4E-3</c:v>
                </c:pt>
                <c:pt idx="16">
                  <c:v>1.8E-3</c:v>
                </c:pt>
                <c:pt idx="17">
                  <c:v>1.8E-3</c:v>
                </c:pt>
                <c:pt idx="18">
                  <c:v>1.9E-3</c:v>
                </c:pt>
                <c:pt idx="19">
                  <c:v>1.6000000000000001E-3</c:v>
                </c:pt>
                <c:pt idx="20">
                  <c:v>1.4E-3</c:v>
                </c:pt>
                <c:pt idx="21">
                  <c:v>1.6000000000000001E-3</c:v>
                </c:pt>
                <c:pt idx="22">
                  <c:v>1.9E-3</c:v>
                </c:pt>
                <c:pt idx="23">
                  <c:v>1.8E-3</c:v>
                </c:pt>
                <c:pt idx="24">
                  <c:v>1.2999999999999999E-3</c:v>
                </c:pt>
                <c:pt idx="25">
                  <c:v>1.6999999999999999E-3</c:v>
                </c:pt>
                <c:pt idx="26">
                  <c:v>1.8E-3</c:v>
                </c:pt>
                <c:pt idx="27">
                  <c:v>1.8E-3</c:v>
                </c:pt>
                <c:pt idx="28">
                  <c:v>1.4E-3</c:v>
                </c:pt>
                <c:pt idx="29">
                  <c:v>1.5E-3</c:v>
                </c:pt>
                <c:pt idx="30">
                  <c:v>2.3999999999999998E-3</c:v>
                </c:pt>
                <c:pt idx="31">
                  <c:v>1.2999999999999999E-3</c:v>
                </c:pt>
                <c:pt idx="32">
                  <c:v>1.4E-3</c:v>
                </c:pt>
                <c:pt idx="33">
                  <c:v>1.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87-4A1D-8588-640BBF11ACCB}"/>
            </c:ext>
          </c:extLst>
        </c:ser>
        <c:ser>
          <c:idx val="2"/>
          <c:order val="2"/>
          <c:tx>
            <c:strRef>
              <c:f>'2.1.5.'!$K$9</c:f>
              <c:strCache>
                <c:ptCount val="1"/>
                <c:pt idx="0">
                  <c:v>CIT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K$11:$K$44</c:f>
              <c:numCache>
                <c:formatCode>0.0%</c:formatCode>
                <c:ptCount val="34"/>
                <c:pt idx="0">
                  <c:v>-1E-4</c:v>
                </c:pt>
                <c:pt idx="1">
                  <c:v>1.04E-2</c:v>
                </c:pt>
                <c:pt idx="2">
                  <c:v>-1.24E-2</c:v>
                </c:pt>
                <c:pt idx="3">
                  <c:v>-2.9999999999999997E-4</c:v>
                </c:pt>
                <c:pt idx="4">
                  <c:v>9.5999999999999992E-3</c:v>
                </c:pt>
                <c:pt idx="5">
                  <c:v>3.0000000000000001E-3</c:v>
                </c:pt>
                <c:pt idx="6">
                  <c:v>5.0000000000000001E-4</c:v>
                </c:pt>
                <c:pt idx="7">
                  <c:v>6.0000000000000001E-3</c:v>
                </c:pt>
                <c:pt idx="8">
                  <c:v>0</c:v>
                </c:pt>
                <c:pt idx="9">
                  <c:v>6.9999999999999999E-4</c:v>
                </c:pt>
                <c:pt idx="10">
                  <c:v>5.0000000000000001E-3</c:v>
                </c:pt>
                <c:pt idx="11">
                  <c:v>-5.1000000000000004E-3</c:v>
                </c:pt>
                <c:pt idx="12">
                  <c:v>1.4E-3</c:v>
                </c:pt>
                <c:pt idx="13">
                  <c:v>-3.2000000000000002E-3</c:v>
                </c:pt>
                <c:pt idx="14">
                  <c:v>2.2100000000000002E-2</c:v>
                </c:pt>
                <c:pt idx="15">
                  <c:v>-2.9999999999999997E-4</c:v>
                </c:pt>
                <c:pt idx="16">
                  <c:v>7.7999999999999996E-3</c:v>
                </c:pt>
                <c:pt idx="17">
                  <c:v>-1.9E-3</c:v>
                </c:pt>
                <c:pt idx="18">
                  <c:v>2.0000000000000001E-4</c:v>
                </c:pt>
                <c:pt idx="19">
                  <c:v>5.1000000000000004E-3</c:v>
                </c:pt>
                <c:pt idx="20">
                  <c:v>1.2999999999999999E-3</c:v>
                </c:pt>
                <c:pt idx="21">
                  <c:v>0</c:v>
                </c:pt>
                <c:pt idx="22">
                  <c:v>5.1999999999999998E-3</c:v>
                </c:pt>
                <c:pt idx="23">
                  <c:v>-1E-3</c:v>
                </c:pt>
                <c:pt idx="24">
                  <c:v>8.9999999999999998E-4</c:v>
                </c:pt>
                <c:pt idx="25">
                  <c:v>-4.0000000000000002E-4</c:v>
                </c:pt>
                <c:pt idx="26">
                  <c:v>-5.9999999999999995E-4</c:v>
                </c:pt>
                <c:pt idx="27">
                  <c:v>8.9999999999999998E-4</c:v>
                </c:pt>
                <c:pt idx="28">
                  <c:v>-1.1000000000000001E-3</c:v>
                </c:pt>
                <c:pt idx="29">
                  <c:v>1.1000000000000001E-3</c:v>
                </c:pt>
                <c:pt idx="30">
                  <c:v>-1E-3</c:v>
                </c:pt>
                <c:pt idx="31">
                  <c:v>2.3999999999999998E-3</c:v>
                </c:pt>
                <c:pt idx="32">
                  <c:v>-8.0000000000000004E-4</c:v>
                </c:pt>
                <c:pt idx="33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87-4A1D-8588-640BBF11ACCB}"/>
            </c:ext>
          </c:extLst>
        </c:ser>
        <c:ser>
          <c:idx val="3"/>
          <c:order val="3"/>
          <c:tx>
            <c:strRef>
              <c:f>'2.1.5.'!$L$9</c:f>
              <c:strCache>
                <c:ptCount val="1"/>
                <c:pt idx="0">
                  <c:v>VAT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L$11:$L$44</c:f>
              <c:numCache>
                <c:formatCode>0.0%</c:formatCode>
                <c:ptCount val="34"/>
                <c:pt idx="0">
                  <c:v>3.7400000000000003E-2</c:v>
                </c:pt>
                <c:pt idx="1">
                  <c:v>-1.8E-3</c:v>
                </c:pt>
                <c:pt idx="2">
                  <c:v>7.9000000000000008E-3</c:v>
                </c:pt>
                <c:pt idx="3">
                  <c:v>3.7000000000000002E-3</c:v>
                </c:pt>
                <c:pt idx="4">
                  <c:v>6.3E-3</c:v>
                </c:pt>
                <c:pt idx="5">
                  <c:v>-2.0000000000000001E-4</c:v>
                </c:pt>
                <c:pt idx="6">
                  <c:v>1.26E-2</c:v>
                </c:pt>
                <c:pt idx="7">
                  <c:v>5.7000000000000002E-3</c:v>
                </c:pt>
                <c:pt idx="8">
                  <c:v>1.0200000000000001E-2</c:v>
                </c:pt>
                <c:pt idx="9">
                  <c:v>1.0699999999999999E-2</c:v>
                </c:pt>
                <c:pt idx="10">
                  <c:v>4.1000000000000003E-3</c:v>
                </c:pt>
                <c:pt idx="11">
                  <c:v>1.4E-2</c:v>
                </c:pt>
                <c:pt idx="12">
                  <c:v>-7.6E-3</c:v>
                </c:pt>
                <c:pt idx="13">
                  <c:v>1.2200000000000001E-2</c:v>
                </c:pt>
                <c:pt idx="14">
                  <c:v>8.9999999999999998E-4</c:v>
                </c:pt>
                <c:pt idx="15">
                  <c:v>1.6400000000000001E-2</c:v>
                </c:pt>
                <c:pt idx="16">
                  <c:v>6.1000000000000004E-3</c:v>
                </c:pt>
                <c:pt idx="17">
                  <c:v>4.4000000000000003E-3</c:v>
                </c:pt>
                <c:pt idx="18">
                  <c:v>9.1999999999999998E-3</c:v>
                </c:pt>
                <c:pt idx="19">
                  <c:v>7.4999999999999997E-3</c:v>
                </c:pt>
                <c:pt idx="20">
                  <c:v>4.7000000000000002E-3</c:v>
                </c:pt>
                <c:pt idx="21">
                  <c:v>9.4999999999999998E-3</c:v>
                </c:pt>
                <c:pt idx="22">
                  <c:v>4.4000000000000003E-3</c:v>
                </c:pt>
                <c:pt idx="23">
                  <c:v>4.0000000000000001E-3</c:v>
                </c:pt>
                <c:pt idx="24">
                  <c:v>-7.4999999999999997E-3</c:v>
                </c:pt>
                <c:pt idx="25">
                  <c:v>5.1999999999999998E-3</c:v>
                </c:pt>
                <c:pt idx="26">
                  <c:v>3.3E-3</c:v>
                </c:pt>
                <c:pt idx="27">
                  <c:v>-4.4000000000000003E-3</c:v>
                </c:pt>
                <c:pt idx="28">
                  <c:v>3.8E-3</c:v>
                </c:pt>
                <c:pt idx="29">
                  <c:v>-1.1999999999999999E-3</c:v>
                </c:pt>
                <c:pt idx="30">
                  <c:v>3.5999999999999999E-3</c:v>
                </c:pt>
                <c:pt idx="31">
                  <c:v>-1.4E-3</c:v>
                </c:pt>
                <c:pt idx="32">
                  <c:v>1.1999999999999999E-3</c:v>
                </c:pt>
                <c:pt idx="33">
                  <c:v>-3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87-4A1D-8588-640BBF11ACCB}"/>
            </c:ext>
          </c:extLst>
        </c:ser>
        <c:ser>
          <c:idx val="4"/>
          <c:order val="4"/>
          <c:tx>
            <c:strRef>
              <c:f>'2.1.5.'!$M$9</c:f>
              <c:strCache>
                <c:ptCount val="1"/>
                <c:pt idx="0">
                  <c:v>Excis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M$11:$M$44</c:f>
              <c:numCache>
                <c:formatCode>0.0%</c:formatCode>
                <c:ptCount val="34"/>
                <c:pt idx="0">
                  <c:v>2.5999999999999999E-3</c:v>
                </c:pt>
                <c:pt idx="1">
                  <c:v>1.8E-3</c:v>
                </c:pt>
                <c:pt idx="2">
                  <c:v>1.6000000000000001E-3</c:v>
                </c:pt>
                <c:pt idx="3">
                  <c:v>2.5999999999999999E-3</c:v>
                </c:pt>
                <c:pt idx="4">
                  <c:v>1.4E-3</c:v>
                </c:pt>
                <c:pt idx="5">
                  <c:v>1.6000000000000001E-3</c:v>
                </c:pt>
                <c:pt idx="6">
                  <c:v>2.7000000000000001E-3</c:v>
                </c:pt>
                <c:pt idx="7">
                  <c:v>1.8E-3</c:v>
                </c:pt>
                <c:pt idx="8">
                  <c:v>2.5999999999999999E-3</c:v>
                </c:pt>
                <c:pt idx="9">
                  <c:v>1.9E-3</c:v>
                </c:pt>
                <c:pt idx="10">
                  <c:v>3.0000000000000001E-3</c:v>
                </c:pt>
                <c:pt idx="11">
                  <c:v>1.4E-3</c:v>
                </c:pt>
                <c:pt idx="12">
                  <c:v>1.6999999999999999E-3</c:v>
                </c:pt>
                <c:pt idx="13">
                  <c:v>-1E-3</c:v>
                </c:pt>
                <c:pt idx="14">
                  <c:v>-2.0000000000000001E-4</c:v>
                </c:pt>
                <c:pt idx="15">
                  <c:v>-1.1999999999999999E-3</c:v>
                </c:pt>
                <c:pt idx="16">
                  <c:v>8.9999999999999998E-4</c:v>
                </c:pt>
                <c:pt idx="17">
                  <c:v>1.1999999999999999E-3</c:v>
                </c:pt>
                <c:pt idx="18">
                  <c:v>2.0999999999999999E-3</c:v>
                </c:pt>
                <c:pt idx="19">
                  <c:v>1.9E-3</c:v>
                </c:pt>
                <c:pt idx="20">
                  <c:v>1E-3</c:v>
                </c:pt>
                <c:pt idx="21">
                  <c:v>2.2000000000000001E-3</c:v>
                </c:pt>
                <c:pt idx="22">
                  <c:v>1E-3</c:v>
                </c:pt>
                <c:pt idx="23">
                  <c:v>2.5000000000000001E-3</c:v>
                </c:pt>
                <c:pt idx="24">
                  <c:v>4.0000000000000002E-4</c:v>
                </c:pt>
                <c:pt idx="25">
                  <c:v>3.3E-3</c:v>
                </c:pt>
                <c:pt idx="26">
                  <c:v>1E-3</c:v>
                </c:pt>
                <c:pt idx="27">
                  <c:v>1.2999999999999999E-3</c:v>
                </c:pt>
                <c:pt idx="28">
                  <c:v>1.9E-3</c:v>
                </c:pt>
                <c:pt idx="29">
                  <c:v>8.0000000000000004E-4</c:v>
                </c:pt>
                <c:pt idx="30">
                  <c:v>2.0000000000000001E-4</c:v>
                </c:pt>
                <c:pt idx="31">
                  <c:v>-1.1999999999999999E-3</c:v>
                </c:pt>
                <c:pt idx="32">
                  <c:v>4.0000000000000002E-4</c:v>
                </c:pt>
                <c:pt idx="33">
                  <c:v>-8.000000000000000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87-4A1D-8588-640BBF11ACCB}"/>
            </c:ext>
          </c:extLst>
        </c:ser>
        <c:ser>
          <c:idx val="5"/>
          <c:order val="5"/>
          <c:tx>
            <c:strRef>
              <c:f>'2.1.5.'!$N$9</c:f>
              <c:strCache>
                <c:ptCount val="1"/>
                <c:pt idx="0">
                  <c:v>Rent payme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N$11:$N$44</c:f>
              <c:numCache>
                <c:formatCode>0.0%</c:formatCode>
                <c:ptCount val="34"/>
                <c:pt idx="0">
                  <c:v>5.4999999999999997E-3</c:v>
                </c:pt>
                <c:pt idx="1">
                  <c:v>2.0999999999999999E-3</c:v>
                </c:pt>
                <c:pt idx="2">
                  <c:v>4.4000000000000003E-3</c:v>
                </c:pt>
                <c:pt idx="3">
                  <c:v>-2.2000000000000001E-3</c:v>
                </c:pt>
                <c:pt idx="4">
                  <c:v>2.9999999999999997E-4</c:v>
                </c:pt>
                <c:pt idx="5">
                  <c:v>-4.0000000000000002E-4</c:v>
                </c:pt>
                <c:pt idx="6">
                  <c:v>-1.8E-3</c:v>
                </c:pt>
                <c:pt idx="7">
                  <c:v>5.3E-3</c:v>
                </c:pt>
                <c:pt idx="8">
                  <c:v>1.6000000000000001E-3</c:v>
                </c:pt>
                <c:pt idx="9">
                  <c:v>-1.4E-3</c:v>
                </c:pt>
                <c:pt idx="10">
                  <c:v>-2.3999999999999998E-3</c:v>
                </c:pt>
                <c:pt idx="11">
                  <c:v>-3.0999999999999999E-3</c:v>
                </c:pt>
                <c:pt idx="12">
                  <c:v>-4.7000000000000002E-3</c:v>
                </c:pt>
                <c:pt idx="13">
                  <c:v>-5.3E-3</c:v>
                </c:pt>
                <c:pt idx="14">
                  <c:v>-4.4000000000000003E-3</c:v>
                </c:pt>
                <c:pt idx="15">
                  <c:v>1E-4</c:v>
                </c:pt>
                <c:pt idx="16">
                  <c:v>2.8999999999999998E-3</c:v>
                </c:pt>
                <c:pt idx="17">
                  <c:v>2.8E-3</c:v>
                </c:pt>
                <c:pt idx="18">
                  <c:v>2.0999999999999999E-3</c:v>
                </c:pt>
                <c:pt idx="19">
                  <c:v>-3.5000000000000001E-3</c:v>
                </c:pt>
                <c:pt idx="20">
                  <c:v>-6.9999999999999999E-4</c:v>
                </c:pt>
                <c:pt idx="21">
                  <c:v>2.3999999999999998E-3</c:v>
                </c:pt>
                <c:pt idx="22">
                  <c:v>3.0999999999999999E-3</c:v>
                </c:pt>
                <c:pt idx="23">
                  <c:v>2.0000000000000001E-4</c:v>
                </c:pt>
                <c:pt idx="24">
                  <c:v>2.5000000000000001E-3</c:v>
                </c:pt>
                <c:pt idx="25">
                  <c:v>2.0999999999999999E-3</c:v>
                </c:pt>
                <c:pt idx="26">
                  <c:v>-8.0000000000000004E-4</c:v>
                </c:pt>
                <c:pt idx="27">
                  <c:v>2.3999999999999998E-3</c:v>
                </c:pt>
                <c:pt idx="28">
                  <c:v>2.0000000000000001E-4</c:v>
                </c:pt>
                <c:pt idx="29">
                  <c:v>4.0000000000000002E-4</c:v>
                </c:pt>
                <c:pt idx="30">
                  <c:v>-2.0000000000000001E-4</c:v>
                </c:pt>
                <c:pt idx="31">
                  <c:v>-8.0000000000000004E-4</c:v>
                </c:pt>
                <c:pt idx="32">
                  <c:v>-1E-3</c:v>
                </c:pt>
                <c:pt idx="33">
                  <c:v>-1.1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87-4A1D-8588-640BBF11ACCB}"/>
            </c:ext>
          </c:extLst>
        </c:ser>
        <c:ser>
          <c:idx val="6"/>
          <c:order val="6"/>
          <c:tx>
            <c:strRef>
              <c:f>'2.1.5.'!$O$9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O$11:$O$44</c:f>
              <c:numCache>
                <c:formatCode>0.0%</c:formatCode>
                <c:ptCount val="34"/>
                <c:pt idx="0">
                  <c:v>1.1000000000000001E-3</c:v>
                </c:pt>
                <c:pt idx="1">
                  <c:v>2.7000000000000001E-3</c:v>
                </c:pt>
                <c:pt idx="2">
                  <c:v>1.2999999999999999E-3</c:v>
                </c:pt>
                <c:pt idx="3">
                  <c:v>1.72E-2</c:v>
                </c:pt>
                <c:pt idx="4">
                  <c:v>6.8999999999999999E-3</c:v>
                </c:pt>
                <c:pt idx="5">
                  <c:v>2.64E-2</c:v>
                </c:pt>
                <c:pt idx="6">
                  <c:v>8.5000000000000006E-3</c:v>
                </c:pt>
                <c:pt idx="7">
                  <c:v>5.8999999999999999E-3</c:v>
                </c:pt>
                <c:pt idx="8">
                  <c:v>-2E-3</c:v>
                </c:pt>
                <c:pt idx="9">
                  <c:v>-6.4000000000000003E-3</c:v>
                </c:pt>
                <c:pt idx="10">
                  <c:v>-1.18E-2</c:v>
                </c:pt>
                <c:pt idx="11">
                  <c:v>-1.06E-2</c:v>
                </c:pt>
                <c:pt idx="12">
                  <c:v>1.4E-3</c:v>
                </c:pt>
                <c:pt idx="13">
                  <c:v>-2.9999999999999997E-4</c:v>
                </c:pt>
                <c:pt idx="14">
                  <c:v>4.8999999999999998E-3</c:v>
                </c:pt>
                <c:pt idx="15">
                  <c:v>1.0999999999999999E-2</c:v>
                </c:pt>
                <c:pt idx="16">
                  <c:v>1.72E-2</c:v>
                </c:pt>
                <c:pt idx="17">
                  <c:v>2.0999999999999999E-3</c:v>
                </c:pt>
                <c:pt idx="18">
                  <c:v>-3.5999999999999999E-3</c:v>
                </c:pt>
                <c:pt idx="19">
                  <c:v>1.6999999999999999E-3</c:v>
                </c:pt>
                <c:pt idx="20">
                  <c:v>2.5999999999999999E-3</c:v>
                </c:pt>
                <c:pt idx="21">
                  <c:v>-3.5000000000000001E-3</c:v>
                </c:pt>
                <c:pt idx="22">
                  <c:v>3.5999999999999999E-3</c:v>
                </c:pt>
                <c:pt idx="23">
                  <c:v>6.7000000000000002E-3</c:v>
                </c:pt>
                <c:pt idx="24">
                  <c:v>1.2999999999999999E-3</c:v>
                </c:pt>
                <c:pt idx="25">
                  <c:v>5.0000000000000001E-4</c:v>
                </c:pt>
                <c:pt idx="26">
                  <c:v>-1E-3</c:v>
                </c:pt>
                <c:pt idx="27">
                  <c:v>3.0599999999999999E-2</c:v>
                </c:pt>
                <c:pt idx="28">
                  <c:v>5.9999999999999995E-4</c:v>
                </c:pt>
                <c:pt idx="29">
                  <c:v>-3.2000000000000002E-3</c:v>
                </c:pt>
                <c:pt idx="30">
                  <c:v>7.3000000000000001E-3</c:v>
                </c:pt>
                <c:pt idx="31">
                  <c:v>-6.4000000000000003E-3</c:v>
                </c:pt>
                <c:pt idx="32">
                  <c:v>-6.9999999999999999E-4</c:v>
                </c:pt>
                <c:pt idx="33">
                  <c:v>5.00000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87-4A1D-8588-640BBF11ACCB}"/>
            </c:ext>
          </c:extLst>
        </c:ser>
        <c:ser>
          <c:idx val="7"/>
          <c:order val="7"/>
          <c:tx>
            <c:strRef>
              <c:f>'2.1.5.'!$P$9</c:f>
              <c:strCache>
                <c:ptCount val="1"/>
                <c:pt idx="0">
                  <c:v>Other revenu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5.'!$Q$10:$AR$10</c:f>
              <c:numCache>
                <c:formatCode>General</c:formatCode>
                <c:ptCount val="28"/>
              </c:numCache>
            </c:numRef>
          </c:cat>
          <c:val>
            <c:numRef>
              <c:f>'2.1.5.'!$P$11:$P$44</c:f>
              <c:numCache>
                <c:formatCode>0.0%</c:formatCode>
                <c:ptCount val="34"/>
                <c:pt idx="0">
                  <c:v>4.0000000000000002E-4</c:v>
                </c:pt>
                <c:pt idx="1">
                  <c:v>8.9999999999999998E-4</c:v>
                </c:pt>
                <c:pt idx="2">
                  <c:v>1.6999999999999999E-3</c:v>
                </c:pt>
                <c:pt idx="3">
                  <c:v>4.0899999999999999E-2</c:v>
                </c:pt>
                <c:pt idx="4">
                  <c:v>2.0000000000000001E-4</c:v>
                </c:pt>
                <c:pt idx="5">
                  <c:v>-1.1999999999999999E-3</c:v>
                </c:pt>
                <c:pt idx="6">
                  <c:v>-1.1999999999999999E-3</c:v>
                </c:pt>
                <c:pt idx="7">
                  <c:v>-2.0000000000000001E-4</c:v>
                </c:pt>
                <c:pt idx="8">
                  <c:v>8.9999999999999998E-4</c:v>
                </c:pt>
                <c:pt idx="9">
                  <c:v>1E-3</c:v>
                </c:pt>
                <c:pt idx="10">
                  <c:v>-3.3E-3</c:v>
                </c:pt>
                <c:pt idx="11">
                  <c:v>-3.7000000000000002E-3</c:v>
                </c:pt>
                <c:pt idx="12">
                  <c:v>8.0000000000000004E-4</c:v>
                </c:pt>
                <c:pt idx="13">
                  <c:v>5.9999999999999995E-4</c:v>
                </c:pt>
                <c:pt idx="14">
                  <c:v>-4.0000000000000002E-4</c:v>
                </c:pt>
                <c:pt idx="15">
                  <c:v>-3.44E-2</c:v>
                </c:pt>
                <c:pt idx="16">
                  <c:v>1.6999999999999999E-3</c:v>
                </c:pt>
                <c:pt idx="17">
                  <c:v>1.8E-3</c:v>
                </c:pt>
                <c:pt idx="18">
                  <c:v>1.9E-3</c:v>
                </c:pt>
                <c:pt idx="19">
                  <c:v>2.2000000000000001E-3</c:v>
                </c:pt>
                <c:pt idx="20">
                  <c:v>1E-4</c:v>
                </c:pt>
                <c:pt idx="21">
                  <c:v>2.9999999999999997E-4</c:v>
                </c:pt>
                <c:pt idx="22">
                  <c:v>1.8E-3</c:v>
                </c:pt>
                <c:pt idx="23">
                  <c:v>3.3999999999999998E-3</c:v>
                </c:pt>
                <c:pt idx="24">
                  <c:v>4.0000000000000002E-4</c:v>
                </c:pt>
                <c:pt idx="25">
                  <c:v>2.7000000000000001E-3</c:v>
                </c:pt>
                <c:pt idx="26">
                  <c:v>4.0000000000000002E-4</c:v>
                </c:pt>
                <c:pt idx="27">
                  <c:v>1.9E-3</c:v>
                </c:pt>
                <c:pt idx="28">
                  <c:v>6.9999999999999999E-4</c:v>
                </c:pt>
                <c:pt idx="29">
                  <c:v>1.5E-3</c:v>
                </c:pt>
                <c:pt idx="30">
                  <c:v>5.9999999999999995E-4</c:v>
                </c:pt>
                <c:pt idx="31">
                  <c:v>-4.0000000000000002E-4</c:v>
                </c:pt>
                <c:pt idx="32">
                  <c:v>-6.4000000000000003E-3</c:v>
                </c:pt>
                <c:pt idx="33">
                  <c:v>7.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87-4A1D-8588-640BBF11A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510656"/>
        <c:axId val="257511048"/>
      </c:barChart>
      <c:lineChart>
        <c:grouping val="standard"/>
        <c:varyColors val="0"/>
        <c:ser>
          <c:idx val="0"/>
          <c:order val="0"/>
          <c:tx>
            <c:strRef>
              <c:f>'2.1.5.'!$I$9</c:f>
              <c:strCache>
                <c:ptCount val="1"/>
                <c:pt idx="0">
                  <c:v>State budget revenu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H$11:$H$44</c:f>
              <c:strCache>
                <c:ptCount val="34"/>
                <c:pt idx="0">
                  <c:v>01.17</c:v>
                </c:pt>
                <c:pt idx="11">
                  <c:v>12.17</c:v>
                </c:pt>
                <c:pt idx="23">
                  <c:v>12.18</c:v>
                </c:pt>
                <c:pt idx="33">
                  <c:v>10.19</c:v>
                </c:pt>
              </c:strCache>
            </c:strRef>
          </c:cat>
          <c:val>
            <c:numRef>
              <c:f>'2.1.5.'!$I$11:$I$44</c:f>
              <c:numCache>
                <c:formatCode>0.0%</c:formatCode>
                <c:ptCount val="34"/>
                <c:pt idx="0">
                  <c:v>4.8399999999999999E-2</c:v>
                </c:pt>
                <c:pt idx="1">
                  <c:v>1.7999999999999999E-2</c:v>
                </c:pt>
                <c:pt idx="2">
                  <c:v>6.3E-3</c:v>
                </c:pt>
                <c:pt idx="3">
                  <c:v>6.3799999999999996E-2</c:v>
                </c:pt>
                <c:pt idx="4">
                  <c:v>2.6599999999999999E-2</c:v>
                </c:pt>
                <c:pt idx="5">
                  <c:v>3.1399999999999997E-2</c:v>
                </c:pt>
                <c:pt idx="6">
                  <c:v>2.3E-2</c:v>
                </c:pt>
                <c:pt idx="7">
                  <c:v>2.6200000000000001E-2</c:v>
                </c:pt>
                <c:pt idx="8">
                  <c:v>1.5100000000000001E-2</c:v>
                </c:pt>
                <c:pt idx="9">
                  <c:v>7.1999999999999998E-3</c:v>
                </c:pt>
                <c:pt idx="10">
                  <c:v>-3.5999999999999999E-3</c:v>
                </c:pt>
                <c:pt idx="11">
                  <c:v>-5.1000000000000004E-3</c:v>
                </c:pt>
                <c:pt idx="12">
                  <c:v>-5.4000000000000003E-3</c:v>
                </c:pt>
                <c:pt idx="13">
                  <c:v>4.5999999999999999E-3</c:v>
                </c:pt>
                <c:pt idx="14">
                  <c:v>2.4500000000000001E-2</c:v>
                </c:pt>
                <c:pt idx="15">
                  <c:v>-7.1000000000000004E-3</c:v>
                </c:pt>
                <c:pt idx="16">
                  <c:v>3.8300000000000001E-2</c:v>
                </c:pt>
                <c:pt idx="17">
                  <c:v>1.21E-2</c:v>
                </c:pt>
                <c:pt idx="18">
                  <c:v>1.38E-2</c:v>
                </c:pt>
                <c:pt idx="19">
                  <c:v>1.6500000000000001E-2</c:v>
                </c:pt>
                <c:pt idx="20">
                  <c:v>1.04E-2</c:v>
                </c:pt>
                <c:pt idx="21">
                  <c:v>1.24E-2</c:v>
                </c:pt>
                <c:pt idx="22">
                  <c:v>2.1100000000000001E-2</c:v>
                </c:pt>
                <c:pt idx="23">
                  <c:v>1.7600000000000001E-2</c:v>
                </c:pt>
                <c:pt idx="24">
                  <c:v>-6.9999999999999999E-4</c:v>
                </c:pt>
                <c:pt idx="25">
                  <c:v>1.5100000000000001E-2</c:v>
                </c:pt>
                <c:pt idx="26">
                  <c:v>3.8999999999999998E-3</c:v>
                </c:pt>
                <c:pt idx="27">
                  <c:v>3.4599999999999999E-2</c:v>
                </c:pt>
                <c:pt idx="28">
                  <c:v>7.4000000000000003E-3</c:v>
                </c:pt>
                <c:pt idx="29">
                  <c:v>8.9999999999999998E-4</c:v>
                </c:pt>
                <c:pt idx="30">
                  <c:v>1.2999999999999999E-2</c:v>
                </c:pt>
                <c:pt idx="31">
                  <c:v>-6.4000000000000003E-3</c:v>
                </c:pt>
                <c:pt idx="32">
                  <c:v>-6.0000000000000001E-3</c:v>
                </c:pt>
                <c:pt idx="33">
                  <c:v>5.3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E87-4A1D-8588-640BBF11A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0656"/>
        <c:axId val="257511048"/>
      </c:lineChart>
      <c:catAx>
        <c:axId val="2575106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1048"/>
        <c:crossesAt val="-4.0000000000000008E-2"/>
        <c:auto val="1"/>
        <c:lblAlgn val="ctr"/>
        <c:lblOffset val="100"/>
        <c:tickMarkSkip val="12"/>
        <c:noMultiLvlLbl val="0"/>
      </c:catAx>
      <c:valAx>
        <c:axId val="257511048"/>
        <c:scaling>
          <c:orientation val="minMax"/>
          <c:max val="8.0000000000000016E-2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0656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77806920838278E-2"/>
          <c:y val="0.73151043012237293"/>
          <c:w val="0.9289785937834717"/>
          <c:h val="0.247422645482567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840822845139223E-2"/>
          <c:w val="0.96630362656941482"/>
          <c:h val="0.75374715388959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.'!$G$11</c:f>
              <c:strCache>
                <c:ptCount val="1"/>
                <c:pt idx="0">
                  <c:v>Первинний баланс, в. п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G$12:$G$20</c:f>
              <c:numCache>
                <c:formatCode>General</c:formatCode>
                <c:ptCount val="9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0.6</c:v>
                </c:pt>
                <c:pt idx="7">
                  <c:v>-1.2</c:v>
                </c:pt>
                <c:pt idx="8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9D-4239-8752-FAED5FDAF064}"/>
            </c:ext>
          </c:extLst>
        </c:ser>
        <c:ser>
          <c:idx val="1"/>
          <c:order val="1"/>
          <c:tx>
            <c:strRef>
              <c:f>'2.1.6.'!$H$11</c:f>
              <c:strCache>
                <c:ptCount val="1"/>
                <c:pt idx="0">
                  <c:v>Реальна % ставка, в. 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H$12:$H$20</c:f>
              <c:numCache>
                <c:formatCode>General</c:formatCode>
                <c:ptCount val="9"/>
                <c:pt idx="0">
                  <c:v>-1.5</c:v>
                </c:pt>
                <c:pt idx="1">
                  <c:v>-5.5</c:v>
                </c:pt>
                <c:pt idx="2">
                  <c:v>-19.399999999999999</c:v>
                </c:pt>
                <c:pt idx="3">
                  <c:v>-11.6</c:v>
                </c:pt>
                <c:pt idx="4">
                  <c:v>-14.6</c:v>
                </c:pt>
                <c:pt idx="5">
                  <c:v>-9.6</c:v>
                </c:pt>
                <c:pt idx="6">
                  <c:v>-1.7</c:v>
                </c:pt>
                <c:pt idx="7">
                  <c:v>0.8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9D-4239-8752-FAED5FDAF064}"/>
            </c:ext>
          </c:extLst>
        </c:ser>
        <c:ser>
          <c:idx val="2"/>
          <c:order val="2"/>
          <c:tx>
            <c:strRef>
              <c:f>'2.1.6.'!$I$11</c:f>
              <c:strCache>
                <c:ptCount val="1"/>
                <c:pt idx="0">
                  <c:v>Зрост. реал. ВВП, в. п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I$12:$I$20</c:f>
              <c:numCache>
                <c:formatCode>General</c:formatCode>
                <c:ptCount val="9"/>
                <c:pt idx="0">
                  <c:v>0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9</c:v>
                </c:pt>
                <c:pt idx="7">
                  <c:v>-1.6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9D-4239-8752-FAED5FDAF064}"/>
            </c:ext>
          </c:extLst>
        </c:ser>
        <c:ser>
          <c:idx val="3"/>
          <c:order val="3"/>
          <c:tx>
            <c:strRef>
              <c:f>'2.1.6.'!$J$11</c:f>
              <c:strCache>
                <c:ptCount val="1"/>
                <c:pt idx="0">
                  <c:v>Інші фактори, в. п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J$12:$J$20</c:f>
              <c:numCache>
                <c:formatCode>General</c:formatCode>
                <c:ptCount val="9"/>
                <c:pt idx="0">
                  <c:v>2.9</c:v>
                </c:pt>
                <c:pt idx="1">
                  <c:v>31.6</c:v>
                </c:pt>
                <c:pt idx="2">
                  <c:v>26.8</c:v>
                </c:pt>
                <c:pt idx="3">
                  <c:v>16.899999999999999</c:v>
                </c:pt>
                <c:pt idx="4">
                  <c:v>9.5</c:v>
                </c:pt>
                <c:pt idx="5">
                  <c:v>2.2000000000000002</c:v>
                </c:pt>
                <c:pt idx="6">
                  <c:v>-5.5</c:v>
                </c:pt>
                <c:pt idx="7">
                  <c:v>1</c:v>
                </c:pt>
                <c:pt idx="8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9D-4239-8752-FAED5FDAF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511832"/>
        <c:axId val="257512224"/>
      </c:barChart>
      <c:lineChart>
        <c:grouping val="standard"/>
        <c:varyColors val="0"/>
        <c:ser>
          <c:idx val="5"/>
          <c:order val="5"/>
          <c:tx>
            <c:strRef>
              <c:f>'2.1.6.'!$L$11</c:f>
              <c:strCache>
                <c:ptCount val="1"/>
                <c:pt idx="0">
                  <c:v>Зміна боргу р/р, в. п.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8:$P$8</c:f>
              <c:numCache>
                <c:formatCode>@</c:formatCode>
                <c:ptCount val="9"/>
              </c:numCache>
            </c:numRef>
          </c:cat>
          <c:val>
            <c:numRef>
              <c:f>'2.1.6.'!$L$12:$L$20</c:f>
              <c:numCache>
                <c:formatCode>General</c:formatCode>
                <c:ptCount val="9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9.6999999999999993</c:v>
                </c:pt>
                <c:pt idx="7">
                  <c:v>-1</c:v>
                </c:pt>
                <c:pt idx="8">
                  <c:v>-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9D-4239-8752-FAED5FDAF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1832"/>
        <c:axId val="257512224"/>
      </c:lineChart>
      <c:lineChart>
        <c:grouping val="standard"/>
        <c:varyColors val="0"/>
        <c:ser>
          <c:idx val="4"/>
          <c:order val="4"/>
          <c:tx>
            <c:strRef>
              <c:f>'2.1.6.'!$K$11</c:f>
              <c:strCache>
                <c:ptCount val="1"/>
                <c:pt idx="0">
                  <c:v>Борг, % ВВП (п. 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650065571886123E-2"/>
                  <c:y val="-9.1363291380556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B9D-4239-8752-FAED5FDAF064}"/>
                </c:ext>
              </c:extLst>
            </c:dLbl>
            <c:dLbl>
              <c:idx val="1"/>
              <c:layout>
                <c:manualLayout>
                  <c:x val="-6.6355613841676556E-2"/>
                  <c:y val="-0.1199143199369809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9D-4239-8752-FAED5FDAF064}"/>
                </c:ext>
              </c:extLst>
            </c:dLbl>
            <c:dLbl>
              <c:idx val="2"/>
              <c:layout>
                <c:manualLayout>
                  <c:x val="-6.6355613841676556E-2"/>
                  <c:y val="-3.9971439978993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9D-4239-8752-FAED5FDAF064}"/>
                </c:ext>
              </c:extLst>
            </c:dLbl>
            <c:dLbl>
              <c:idx val="3"/>
              <c:layout>
                <c:manualLayout>
                  <c:x val="-6.2208387976571765E-2"/>
                  <c:y val="-3.42612342677088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9D-4239-8752-FAED5FDAF064}"/>
                </c:ext>
              </c:extLst>
            </c:dLbl>
            <c:dLbl>
              <c:idx val="4"/>
              <c:layout>
                <c:manualLayout>
                  <c:x val="-4.1472258651047922E-2"/>
                  <c:y val="-3.4261234267708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9D-4239-8752-FAED5FDAF064}"/>
                </c:ext>
              </c:extLst>
            </c:dLbl>
            <c:dLbl>
              <c:idx val="5"/>
              <c:layout>
                <c:manualLayout>
                  <c:x val="-3.7325032785943138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B9D-4239-8752-FAED5FDAF064}"/>
                </c:ext>
              </c:extLst>
            </c:dLbl>
            <c:dLbl>
              <c:idx val="6"/>
              <c:layout>
                <c:manualLayout>
                  <c:x val="-5.3913936246362273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B9D-4239-8752-FAED5FDAF064}"/>
                </c:ext>
              </c:extLst>
            </c:dLbl>
            <c:dLbl>
              <c:idx val="7"/>
              <c:layout>
                <c:manualLayout>
                  <c:x val="-5.3913936246362197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B9D-4239-8752-FAED5FDAF064}"/>
                </c:ext>
              </c:extLst>
            </c:dLbl>
            <c:dLbl>
              <c:idx val="8"/>
              <c:layout>
                <c:manualLayout>
                  <c:x val="-6.6355613841676556E-2"/>
                  <c:y val="-3.4261234267708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B9D-4239-8752-FAED5FDAF0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1.6.'!$H$8:$P$8</c:f>
              <c:numCache>
                <c:formatCode>@</c:formatCode>
                <c:ptCount val="9"/>
              </c:numCache>
            </c:numRef>
          </c:cat>
          <c:val>
            <c:numRef>
              <c:f>'2.1.6.'!$K$12:$K$20</c:f>
              <c:numCache>
                <c:formatCode>0%</c:formatCode>
                <c:ptCount val="9"/>
                <c:pt idx="0">
                  <c:v>0.4</c:v>
                </c:pt>
                <c:pt idx="1">
                  <c:v>0.69</c:v>
                </c:pt>
                <c:pt idx="2">
                  <c:v>0.79</c:v>
                </c:pt>
                <c:pt idx="3">
                  <c:v>0.8</c:v>
                </c:pt>
                <c:pt idx="4">
                  <c:v>0.72</c:v>
                </c:pt>
                <c:pt idx="5">
                  <c:v>0.61</c:v>
                </c:pt>
                <c:pt idx="6">
                  <c:v>0.51</c:v>
                </c:pt>
                <c:pt idx="7">
                  <c:v>0.5</c:v>
                </c:pt>
                <c:pt idx="8">
                  <c:v>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B9D-4239-8752-FAED5FDAF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3008"/>
        <c:axId val="257512616"/>
      </c:lineChart>
      <c:catAx>
        <c:axId val="25751183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2224"/>
        <c:crossesAt val="-30"/>
        <c:auto val="1"/>
        <c:lblAlgn val="ctr"/>
        <c:lblOffset val="100"/>
        <c:noMultiLvlLbl val="0"/>
      </c:catAx>
      <c:valAx>
        <c:axId val="257512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1832"/>
        <c:crosses val="autoZero"/>
        <c:crossBetween val="between"/>
      </c:valAx>
      <c:valAx>
        <c:axId val="257512616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3008"/>
        <c:crosses val="max"/>
        <c:crossBetween val="between"/>
        <c:majorUnit val="0.128"/>
      </c:valAx>
      <c:catAx>
        <c:axId val="257513008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57512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158767562032052E-3"/>
          <c:y val="0.82797982813629678"/>
          <c:w val="0.9289785937834717"/>
          <c:h val="0.154175554204689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840822845139223E-2"/>
          <c:w val="0.96630362656941482"/>
          <c:h val="0.75374715388959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.'!$G$10</c:f>
              <c:strCache>
                <c:ptCount val="1"/>
                <c:pt idx="0">
                  <c:v>Primary balance, pp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G$12:$G$20</c:f>
              <c:numCache>
                <c:formatCode>General</c:formatCode>
                <c:ptCount val="9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0.6</c:v>
                </c:pt>
                <c:pt idx="7">
                  <c:v>-1.2</c:v>
                </c:pt>
                <c:pt idx="8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BD-4CCB-996C-0FAA22D5194B}"/>
            </c:ext>
          </c:extLst>
        </c:ser>
        <c:ser>
          <c:idx val="1"/>
          <c:order val="1"/>
          <c:tx>
            <c:strRef>
              <c:f>'2.1.6.'!$H$10</c:f>
              <c:strCache>
                <c:ptCount val="1"/>
                <c:pt idx="0">
                  <c:v>Real interest rate, pp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H$12:$H$20</c:f>
              <c:numCache>
                <c:formatCode>General</c:formatCode>
                <c:ptCount val="9"/>
                <c:pt idx="0">
                  <c:v>-1.5</c:v>
                </c:pt>
                <c:pt idx="1">
                  <c:v>-5.5</c:v>
                </c:pt>
                <c:pt idx="2">
                  <c:v>-19.399999999999999</c:v>
                </c:pt>
                <c:pt idx="3">
                  <c:v>-11.6</c:v>
                </c:pt>
                <c:pt idx="4">
                  <c:v>-14.6</c:v>
                </c:pt>
                <c:pt idx="5">
                  <c:v>-9.6</c:v>
                </c:pt>
                <c:pt idx="6">
                  <c:v>-1.7</c:v>
                </c:pt>
                <c:pt idx="7">
                  <c:v>0.8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BD-4CCB-996C-0FAA22D5194B}"/>
            </c:ext>
          </c:extLst>
        </c:ser>
        <c:ser>
          <c:idx val="2"/>
          <c:order val="2"/>
          <c:tx>
            <c:strRef>
              <c:f>'2.1.6.'!$I$10</c:f>
              <c:strCache>
                <c:ptCount val="1"/>
                <c:pt idx="0">
                  <c:v>Real GDP growth, pp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I$12:$I$20</c:f>
              <c:numCache>
                <c:formatCode>General</c:formatCode>
                <c:ptCount val="9"/>
                <c:pt idx="0">
                  <c:v>0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9</c:v>
                </c:pt>
                <c:pt idx="7">
                  <c:v>-1.6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BD-4CCB-996C-0FAA22D5194B}"/>
            </c:ext>
          </c:extLst>
        </c:ser>
        <c:ser>
          <c:idx val="3"/>
          <c:order val="3"/>
          <c:tx>
            <c:strRef>
              <c:f>'2.1.6.'!$J$10</c:f>
              <c:strCache>
                <c:ptCount val="1"/>
                <c:pt idx="0">
                  <c:v>Other flows, pp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F$12:$F$2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2.1.6.'!$J$12:$J$20</c:f>
              <c:numCache>
                <c:formatCode>General</c:formatCode>
                <c:ptCount val="9"/>
                <c:pt idx="0">
                  <c:v>2.9</c:v>
                </c:pt>
                <c:pt idx="1">
                  <c:v>31.6</c:v>
                </c:pt>
                <c:pt idx="2">
                  <c:v>26.8</c:v>
                </c:pt>
                <c:pt idx="3">
                  <c:v>16.899999999999999</c:v>
                </c:pt>
                <c:pt idx="4">
                  <c:v>9.5</c:v>
                </c:pt>
                <c:pt idx="5">
                  <c:v>2.2000000000000002</c:v>
                </c:pt>
                <c:pt idx="6">
                  <c:v>-5.5</c:v>
                </c:pt>
                <c:pt idx="7">
                  <c:v>1</c:v>
                </c:pt>
                <c:pt idx="8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BD-4CCB-996C-0FAA22D51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513792"/>
        <c:axId val="257514184"/>
      </c:barChart>
      <c:lineChart>
        <c:grouping val="standard"/>
        <c:varyColors val="0"/>
        <c:ser>
          <c:idx val="5"/>
          <c:order val="5"/>
          <c:tx>
            <c:strRef>
              <c:f>'2.1.6.'!$L$10</c:f>
              <c:strCache>
                <c:ptCount val="1"/>
                <c:pt idx="0">
                  <c:v>Change in public debt, pp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8:$P$8</c:f>
              <c:numCache>
                <c:formatCode>@</c:formatCode>
                <c:ptCount val="9"/>
              </c:numCache>
            </c:numRef>
          </c:cat>
          <c:val>
            <c:numRef>
              <c:f>'2.1.6.'!$L$12:$L$20</c:f>
              <c:numCache>
                <c:formatCode>General</c:formatCode>
                <c:ptCount val="9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9.6999999999999993</c:v>
                </c:pt>
                <c:pt idx="7">
                  <c:v>-1</c:v>
                </c:pt>
                <c:pt idx="8">
                  <c:v>-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BD-4CCB-996C-0FAA22D51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3792"/>
        <c:axId val="257514184"/>
      </c:lineChart>
      <c:lineChart>
        <c:grouping val="standard"/>
        <c:varyColors val="0"/>
        <c:ser>
          <c:idx val="4"/>
          <c:order val="4"/>
          <c:tx>
            <c:strRef>
              <c:f>'2.1.6.'!$K$10</c:f>
              <c:strCache>
                <c:ptCount val="1"/>
                <c:pt idx="0">
                  <c:v>Public debt, % 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650065571886123E-2"/>
                  <c:y val="-9.1363291380556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BD-4CCB-996C-0FAA22D5194B}"/>
                </c:ext>
              </c:extLst>
            </c:dLbl>
            <c:dLbl>
              <c:idx val="1"/>
              <c:layout>
                <c:manualLayout>
                  <c:x val="-6.6355613841676556E-2"/>
                  <c:y val="-0.1199143199369809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BD-4CCB-996C-0FAA22D5194B}"/>
                </c:ext>
              </c:extLst>
            </c:dLbl>
            <c:dLbl>
              <c:idx val="2"/>
              <c:layout>
                <c:manualLayout>
                  <c:x val="-6.6355613841676556E-2"/>
                  <c:y val="-3.9971439978993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6BD-4CCB-996C-0FAA22D5194B}"/>
                </c:ext>
              </c:extLst>
            </c:dLbl>
            <c:dLbl>
              <c:idx val="3"/>
              <c:layout>
                <c:manualLayout>
                  <c:x val="-6.2208387976571765E-2"/>
                  <c:y val="-3.42612342677088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BD-4CCB-996C-0FAA22D5194B}"/>
                </c:ext>
              </c:extLst>
            </c:dLbl>
            <c:dLbl>
              <c:idx val="4"/>
              <c:layout>
                <c:manualLayout>
                  <c:x val="-4.1472258651047922E-2"/>
                  <c:y val="-3.4261234267708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BD-4CCB-996C-0FAA22D5194B}"/>
                </c:ext>
              </c:extLst>
            </c:dLbl>
            <c:dLbl>
              <c:idx val="5"/>
              <c:layout>
                <c:manualLayout>
                  <c:x val="-3.7325032785943138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BD-4CCB-996C-0FAA22D5194B}"/>
                </c:ext>
              </c:extLst>
            </c:dLbl>
            <c:dLbl>
              <c:idx val="6"/>
              <c:layout>
                <c:manualLayout>
                  <c:x val="-5.3913936246362273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BD-4CCB-996C-0FAA22D5194B}"/>
                </c:ext>
              </c:extLst>
            </c:dLbl>
            <c:dLbl>
              <c:idx val="7"/>
              <c:layout>
                <c:manualLayout>
                  <c:x val="-5.3913936246362197E-2"/>
                  <c:y val="-4.568164569027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BD-4CCB-996C-0FAA22D5194B}"/>
                </c:ext>
              </c:extLst>
            </c:dLbl>
            <c:dLbl>
              <c:idx val="8"/>
              <c:layout>
                <c:manualLayout>
                  <c:x val="-6.6355613841676556E-2"/>
                  <c:y val="-3.4261234267708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6BD-4CCB-996C-0FAA22D519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1.6.'!$H$8:$P$8</c:f>
              <c:numCache>
                <c:formatCode>@</c:formatCode>
                <c:ptCount val="9"/>
              </c:numCache>
            </c:numRef>
          </c:cat>
          <c:val>
            <c:numRef>
              <c:f>'2.1.6.'!$K$12:$K$20</c:f>
              <c:numCache>
                <c:formatCode>0%</c:formatCode>
                <c:ptCount val="9"/>
                <c:pt idx="0">
                  <c:v>0.4</c:v>
                </c:pt>
                <c:pt idx="1">
                  <c:v>0.69</c:v>
                </c:pt>
                <c:pt idx="2">
                  <c:v>0.79</c:v>
                </c:pt>
                <c:pt idx="3">
                  <c:v>0.8</c:v>
                </c:pt>
                <c:pt idx="4">
                  <c:v>0.72</c:v>
                </c:pt>
                <c:pt idx="5">
                  <c:v>0.61</c:v>
                </c:pt>
                <c:pt idx="6">
                  <c:v>0.51</c:v>
                </c:pt>
                <c:pt idx="7">
                  <c:v>0.5</c:v>
                </c:pt>
                <c:pt idx="8">
                  <c:v>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6BD-4CCB-996C-0FAA22D51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4968"/>
        <c:axId val="257514576"/>
      </c:lineChart>
      <c:catAx>
        <c:axId val="25751379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4184"/>
        <c:crossesAt val="-30"/>
        <c:auto val="1"/>
        <c:lblAlgn val="ctr"/>
        <c:lblOffset val="100"/>
        <c:noMultiLvlLbl val="0"/>
      </c:catAx>
      <c:valAx>
        <c:axId val="2575141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3792"/>
        <c:crosses val="autoZero"/>
        <c:crossBetween val="between"/>
      </c:valAx>
      <c:valAx>
        <c:axId val="257514576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4968"/>
        <c:crosses val="max"/>
        <c:crossBetween val="between"/>
        <c:majorUnit val="0.128"/>
      </c:valAx>
      <c:catAx>
        <c:axId val="257514968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575145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158767562032052E-3"/>
          <c:y val="0.82797982813629678"/>
          <c:w val="0.9289785937834717"/>
          <c:h val="0.154175554204689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5.3999990655015893E-2"/>
          <c:w val="0.79698500343058776"/>
          <c:h val="0.681780447905088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.7.'!$I$8</c:f>
              <c:strCache>
                <c:ptCount val="1"/>
                <c:pt idx="0">
                  <c:v>Чистий попит (-)/пропозиція (+) з боку клієнтів, млн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I$9:$I$26</c:f>
              <c:numCache>
                <c:formatCode>0</c:formatCode>
                <c:ptCount val="18"/>
                <c:pt idx="0">
                  <c:v>-2.7</c:v>
                </c:pt>
                <c:pt idx="1">
                  <c:v>-134.4</c:v>
                </c:pt>
                <c:pt idx="2">
                  <c:v>-434</c:v>
                </c:pt>
                <c:pt idx="3">
                  <c:v>-34.5</c:v>
                </c:pt>
                <c:pt idx="4">
                  <c:v>244.9</c:v>
                </c:pt>
                <c:pt idx="5">
                  <c:v>340.4</c:v>
                </c:pt>
                <c:pt idx="6">
                  <c:v>527.4</c:v>
                </c:pt>
                <c:pt idx="7">
                  <c:v>48.1</c:v>
                </c:pt>
                <c:pt idx="8">
                  <c:v>342.7</c:v>
                </c:pt>
                <c:pt idx="9">
                  <c:v>306.5</c:v>
                </c:pt>
                <c:pt idx="10">
                  <c:v>814.3</c:v>
                </c:pt>
                <c:pt idx="11">
                  <c:v>354.2</c:v>
                </c:pt>
                <c:pt idx="12">
                  <c:v>260</c:v>
                </c:pt>
                <c:pt idx="13">
                  <c:v>1259.7</c:v>
                </c:pt>
                <c:pt idx="14">
                  <c:v>447.7</c:v>
                </c:pt>
                <c:pt idx="15">
                  <c:v>892.1</c:v>
                </c:pt>
                <c:pt idx="16">
                  <c:v>303.8</c:v>
                </c:pt>
                <c:pt idx="17">
                  <c:v>87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5-4613-98F8-E5ECC21C18AC}"/>
            </c:ext>
          </c:extLst>
        </c:ser>
        <c:ser>
          <c:idx val="1"/>
          <c:order val="1"/>
          <c:tx>
            <c:strRef>
              <c:f>'2.1.7.'!$J$8</c:f>
              <c:strCache>
                <c:ptCount val="1"/>
                <c:pt idx="0">
                  <c:v>Сальдо інтервенцій НБУ, млн дол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J$9:$J$26</c:f>
              <c:numCache>
                <c:formatCode>General</c:formatCode>
                <c:ptCount val="18"/>
                <c:pt idx="0">
                  <c:v>24</c:v>
                </c:pt>
                <c:pt idx="1">
                  <c:v>-64.3</c:v>
                </c:pt>
                <c:pt idx="2">
                  <c:v>-621.29999999999995</c:v>
                </c:pt>
                <c:pt idx="3">
                  <c:v>50.3</c:v>
                </c:pt>
                <c:pt idx="4">
                  <c:v>198.5</c:v>
                </c:pt>
                <c:pt idx="5">
                  <c:v>232.8</c:v>
                </c:pt>
                <c:pt idx="6">
                  <c:v>338.5</c:v>
                </c:pt>
                <c:pt idx="7">
                  <c:v>136.1</c:v>
                </c:pt>
                <c:pt idx="8">
                  <c:v>326.5</c:v>
                </c:pt>
                <c:pt idx="9">
                  <c:v>162.19999999999999</c:v>
                </c:pt>
                <c:pt idx="10">
                  <c:v>299.89999999999998</c:v>
                </c:pt>
                <c:pt idx="11">
                  <c:v>160.6</c:v>
                </c:pt>
                <c:pt idx="12">
                  <c:v>322.3</c:v>
                </c:pt>
                <c:pt idx="13">
                  <c:v>1271.0999999999999</c:v>
                </c:pt>
                <c:pt idx="14">
                  <c:v>299.39999999999998</c:v>
                </c:pt>
                <c:pt idx="15">
                  <c:v>930.3</c:v>
                </c:pt>
                <c:pt idx="16">
                  <c:v>193.9</c:v>
                </c:pt>
                <c:pt idx="17">
                  <c:v>89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5-4613-98F8-E5ECC21C1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57515752"/>
        <c:axId val="257516144"/>
      </c:barChart>
      <c:lineChart>
        <c:grouping val="standard"/>
        <c:varyColors val="0"/>
        <c:ser>
          <c:idx val="2"/>
          <c:order val="2"/>
          <c:tx>
            <c:strRef>
              <c:f>'2.1.7.'!$K$8</c:f>
              <c:strCache>
                <c:ptCount val="1"/>
                <c:pt idx="0">
                  <c:v>Обмінний курс UAH/USD (середній за період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K$9:$K$26</c:f>
              <c:numCache>
                <c:formatCode>General</c:formatCode>
                <c:ptCount val="18"/>
                <c:pt idx="0">
                  <c:v>26.2</c:v>
                </c:pt>
                <c:pt idx="1">
                  <c:v>26.4</c:v>
                </c:pt>
                <c:pt idx="2">
                  <c:v>27.5</c:v>
                </c:pt>
                <c:pt idx="3">
                  <c:v>28.2</c:v>
                </c:pt>
                <c:pt idx="4">
                  <c:v>28.1</c:v>
                </c:pt>
                <c:pt idx="5">
                  <c:v>27.9</c:v>
                </c:pt>
                <c:pt idx="6">
                  <c:v>27.8</c:v>
                </c:pt>
                <c:pt idx="7">
                  <c:v>27.9</c:v>
                </c:pt>
                <c:pt idx="8">
                  <c:v>27.2</c:v>
                </c:pt>
                <c:pt idx="9">
                  <c:v>26.9</c:v>
                </c:pt>
                <c:pt idx="10">
                  <c:v>26.8</c:v>
                </c:pt>
                <c:pt idx="11">
                  <c:v>26.4</c:v>
                </c:pt>
                <c:pt idx="12">
                  <c:v>26.5</c:v>
                </c:pt>
                <c:pt idx="13">
                  <c:v>25.8</c:v>
                </c:pt>
                <c:pt idx="14">
                  <c:v>25.3</c:v>
                </c:pt>
                <c:pt idx="15">
                  <c:v>24.8</c:v>
                </c:pt>
                <c:pt idx="16">
                  <c:v>24.8</c:v>
                </c:pt>
                <c:pt idx="17">
                  <c:v>2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95-4613-98F8-E5ECC21C1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516928"/>
        <c:axId val="257516536"/>
      </c:lineChart>
      <c:catAx>
        <c:axId val="25751575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6144"/>
        <c:crosses val="autoZero"/>
        <c:auto val="1"/>
        <c:lblAlgn val="ctr"/>
        <c:lblOffset val="100"/>
        <c:noMultiLvlLbl val="0"/>
      </c:catAx>
      <c:valAx>
        <c:axId val="257516144"/>
        <c:scaling>
          <c:orientation val="minMax"/>
          <c:max val="1350"/>
          <c:min val="-9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5752"/>
        <c:crosses val="autoZero"/>
        <c:crossBetween val="between"/>
        <c:majorUnit val="450"/>
      </c:valAx>
      <c:valAx>
        <c:axId val="257516536"/>
        <c:scaling>
          <c:orientation val="minMax"/>
          <c:min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7516928"/>
        <c:crosses val="max"/>
        <c:crossBetween val="between"/>
        <c:majorUnit val="2"/>
      </c:valAx>
      <c:catAx>
        <c:axId val="25751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75165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986539069561483"/>
          <c:w val="0.9294605809128631"/>
          <c:h val="0.160134609304385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5.3999990655015893E-2"/>
          <c:w val="0.79698500343058776"/>
          <c:h val="0.681780447905088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.7.'!$I$7</c:f>
              <c:strCache>
                <c:ptCount val="1"/>
                <c:pt idx="0">
                  <c:v>Net demand (-) / supply (+) from clients, USD ml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I$9:$I$26</c:f>
              <c:numCache>
                <c:formatCode>0</c:formatCode>
                <c:ptCount val="18"/>
                <c:pt idx="0">
                  <c:v>-2.7</c:v>
                </c:pt>
                <c:pt idx="1">
                  <c:v>-134.4</c:v>
                </c:pt>
                <c:pt idx="2">
                  <c:v>-434</c:v>
                </c:pt>
                <c:pt idx="3">
                  <c:v>-34.5</c:v>
                </c:pt>
                <c:pt idx="4">
                  <c:v>244.9</c:v>
                </c:pt>
                <c:pt idx="5">
                  <c:v>340.4</c:v>
                </c:pt>
                <c:pt idx="6">
                  <c:v>527.4</c:v>
                </c:pt>
                <c:pt idx="7">
                  <c:v>48.1</c:v>
                </c:pt>
                <c:pt idx="8">
                  <c:v>342.7</c:v>
                </c:pt>
                <c:pt idx="9">
                  <c:v>306.5</c:v>
                </c:pt>
                <c:pt idx="10">
                  <c:v>814.3</c:v>
                </c:pt>
                <c:pt idx="11">
                  <c:v>354.2</c:v>
                </c:pt>
                <c:pt idx="12">
                  <c:v>260</c:v>
                </c:pt>
                <c:pt idx="13">
                  <c:v>1259.7</c:v>
                </c:pt>
                <c:pt idx="14">
                  <c:v>447.7</c:v>
                </c:pt>
                <c:pt idx="15">
                  <c:v>892.1</c:v>
                </c:pt>
                <c:pt idx="16">
                  <c:v>303.8</c:v>
                </c:pt>
                <c:pt idx="17">
                  <c:v>87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52-42E7-84A3-C716B909D023}"/>
            </c:ext>
          </c:extLst>
        </c:ser>
        <c:ser>
          <c:idx val="1"/>
          <c:order val="1"/>
          <c:tx>
            <c:strRef>
              <c:f>'2.1.7.'!$J$7</c:f>
              <c:strCache>
                <c:ptCount val="1"/>
                <c:pt idx="0">
                  <c:v>NBU interventions , USD ml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J$9:$J$26</c:f>
              <c:numCache>
                <c:formatCode>General</c:formatCode>
                <c:ptCount val="18"/>
                <c:pt idx="0">
                  <c:v>24</c:v>
                </c:pt>
                <c:pt idx="1">
                  <c:v>-64.3</c:v>
                </c:pt>
                <c:pt idx="2">
                  <c:v>-621.29999999999995</c:v>
                </c:pt>
                <c:pt idx="3">
                  <c:v>50.3</c:v>
                </c:pt>
                <c:pt idx="4">
                  <c:v>198.5</c:v>
                </c:pt>
                <c:pt idx="5">
                  <c:v>232.8</c:v>
                </c:pt>
                <c:pt idx="6">
                  <c:v>338.5</c:v>
                </c:pt>
                <c:pt idx="7">
                  <c:v>136.1</c:v>
                </c:pt>
                <c:pt idx="8">
                  <c:v>326.5</c:v>
                </c:pt>
                <c:pt idx="9">
                  <c:v>162.19999999999999</c:v>
                </c:pt>
                <c:pt idx="10">
                  <c:v>299.89999999999998</c:v>
                </c:pt>
                <c:pt idx="11">
                  <c:v>160.6</c:v>
                </c:pt>
                <c:pt idx="12">
                  <c:v>322.3</c:v>
                </c:pt>
                <c:pt idx="13">
                  <c:v>1271.0999999999999</c:v>
                </c:pt>
                <c:pt idx="14">
                  <c:v>299.39999999999998</c:v>
                </c:pt>
                <c:pt idx="15">
                  <c:v>930.3</c:v>
                </c:pt>
                <c:pt idx="16">
                  <c:v>193.9</c:v>
                </c:pt>
                <c:pt idx="17">
                  <c:v>89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52-42E7-84A3-C716B909D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55744560"/>
        <c:axId val="255194784"/>
      </c:barChart>
      <c:lineChart>
        <c:grouping val="standard"/>
        <c:varyColors val="0"/>
        <c:ser>
          <c:idx val="2"/>
          <c:order val="2"/>
          <c:tx>
            <c:strRef>
              <c:f>'2.1.7.'!$K$7</c:f>
              <c:strCache>
                <c:ptCount val="1"/>
                <c:pt idx="0">
                  <c:v>UAH/USD exchange rate (average over the period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7.'!$H$9:$H$26</c:f>
              <c:strCache>
                <c:ptCount val="18"/>
                <c:pt idx="0">
                  <c:v>06.18</c:v>
                </c:pt>
                <c:pt idx="6">
                  <c:v>12.18</c:v>
                </c:pt>
                <c:pt idx="12">
                  <c:v>06.19</c:v>
                </c:pt>
                <c:pt idx="17">
                  <c:v>11.19</c:v>
                </c:pt>
              </c:strCache>
            </c:strRef>
          </c:cat>
          <c:val>
            <c:numRef>
              <c:f>'2.1.7.'!$K$9:$K$26</c:f>
              <c:numCache>
                <c:formatCode>General</c:formatCode>
                <c:ptCount val="18"/>
                <c:pt idx="0">
                  <c:v>26.2</c:v>
                </c:pt>
                <c:pt idx="1">
                  <c:v>26.4</c:v>
                </c:pt>
                <c:pt idx="2">
                  <c:v>27.5</c:v>
                </c:pt>
                <c:pt idx="3">
                  <c:v>28.2</c:v>
                </c:pt>
                <c:pt idx="4">
                  <c:v>28.1</c:v>
                </c:pt>
                <c:pt idx="5">
                  <c:v>27.9</c:v>
                </c:pt>
                <c:pt idx="6">
                  <c:v>27.8</c:v>
                </c:pt>
                <c:pt idx="7">
                  <c:v>27.9</c:v>
                </c:pt>
                <c:pt idx="8">
                  <c:v>27.2</c:v>
                </c:pt>
                <c:pt idx="9">
                  <c:v>26.9</c:v>
                </c:pt>
                <c:pt idx="10">
                  <c:v>26.8</c:v>
                </c:pt>
                <c:pt idx="11">
                  <c:v>26.4</c:v>
                </c:pt>
                <c:pt idx="12">
                  <c:v>26.5</c:v>
                </c:pt>
                <c:pt idx="13">
                  <c:v>25.8</c:v>
                </c:pt>
                <c:pt idx="14">
                  <c:v>25.3</c:v>
                </c:pt>
                <c:pt idx="15">
                  <c:v>24.8</c:v>
                </c:pt>
                <c:pt idx="16">
                  <c:v>24.8</c:v>
                </c:pt>
                <c:pt idx="17">
                  <c:v>2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52-42E7-84A3-C716B909D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195568"/>
        <c:axId val="255195176"/>
      </c:lineChart>
      <c:catAx>
        <c:axId val="25574456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4784"/>
        <c:crossesAt val="0"/>
        <c:auto val="1"/>
        <c:lblAlgn val="ctr"/>
        <c:lblOffset val="100"/>
        <c:noMultiLvlLbl val="0"/>
      </c:catAx>
      <c:valAx>
        <c:axId val="255194784"/>
        <c:scaling>
          <c:orientation val="minMax"/>
          <c:max val="1350"/>
          <c:min val="-9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5744560"/>
        <c:crosses val="autoZero"/>
        <c:crossBetween val="between"/>
        <c:majorUnit val="450"/>
      </c:valAx>
      <c:valAx>
        <c:axId val="255195176"/>
        <c:scaling>
          <c:orientation val="minMax"/>
          <c:min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5568"/>
        <c:crosses val="max"/>
        <c:crossBetween val="between"/>
        <c:majorUnit val="2"/>
      </c:valAx>
      <c:catAx>
        <c:axId val="255195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195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986539069561483"/>
          <c:w val="0.9294605809128631"/>
          <c:h val="0.160134609304385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092037118887594E-2"/>
          <c:y val="3.4380582211698242E-2"/>
          <c:w val="0.94334856464167793"/>
          <c:h val="0.81904892960008857"/>
        </c:manualLayout>
      </c:layout>
      <c:areaChart>
        <c:grouping val="stacked"/>
        <c:varyColors val="0"/>
        <c:ser>
          <c:idx val="0"/>
          <c:order val="1"/>
          <c:tx>
            <c:strRef>
              <c:f>'ІФС2.'!$J$10</c:f>
              <c:strCache>
                <c:ptCount val="1"/>
                <c:pt idx="0">
                  <c:v>Субіндекс банківського сектору 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J$11:$J$2886</c:f>
              <c:numCache>
                <c:formatCode>0.00</c:formatCode>
                <c:ptCount val="2876"/>
                <c:pt idx="0">
                  <c:v>0.11360000000000001</c:v>
                </c:pt>
                <c:pt idx="1">
                  <c:v>0.1229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6799999999999998E-2</c:v>
                </c:pt>
                <c:pt idx="6">
                  <c:v>6.7000000000000004E-2</c:v>
                </c:pt>
                <c:pt idx="7">
                  <c:v>6.9599999999999995E-2</c:v>
                </c:pt>
                <c:pt idx="8">
                  <c:v>7.5499999999999998E-2</c:v>
                </c:pt>
                <c:pt idx="9">
                  <c:v>8.1600000000000006E-2</c:v>
                </c:pt>
                <c:pt idx="10">
                  <c:v>9.3100000000000002E-2</c:v>
                </c:pt>
                <c:pt idx="11">
                  <c:v>0.10539999999999999</c:v>
                </c:pt>
                <c:pt idx="12">
                  <c:v>0.10639999999999999</c:v>
                </c:pt>
                <c:pt idx="13">
                  <c:v>0.1182</c:v>
                </c:pt>
                <c:pt idx="14">
                  <c:v>0.1318</c:v>
                </c:pt>
                <c:pt idx="15">
                  <c:v>0.13639999999999999</c:v>
                </c:pt>
                <c:pt idx="16">
                  <c:v>9.5699999999999993E-2</c:v>
                </c:pt>
                <c:pt idx="17">
                  <c:v>0.12889999999999999</c:v>
                </c:pt>
                <c:pt idx="18">
                  <c:v>0.1265</c:v>
                </c:pt>
                <c:pt idx="19">
                  <c:v>0.1109</c:v>
                </c:pt>
                <c:pt idx="20">
                  <c:v>0.1099</c:v>
                </c:pt>
                <c:pt idx="21">
                  <c:v>0.1067</c:v>
                </c:pt>
                <c:pt idx="22">
                  <c:v>0.10489999999999999</c:v>
                </c:pt>
                <c:pt idx="23">
                  <c:v>8.2900000000000001E-2</c:v>
                </c:pt>
                <c:pt idx="24">
                  <c:v>5.5899999999999998E-2</c:v>
                </c:pt>
                <c:pt idx="25">
                  <c:v>7.5300000000000006E-2</c:v>
                </c:pt>
                <c:pt idx="26">
                  <c:v>6.8099999999999994E-2</c:v>
                </c:pt>
                <c:pt idx="27">
                  <c:v>7.9799999999999996E-2</c:v>
                </c:pt>
                <c:pt idx="28">
                  <c:v>8.5900000000000004E-2</c:v>
                </c:pt>
                <c:pt idx="29">
                  <c:v>9.8599999999999993E-2</c:v>
                </c:pt>
                <c:pt idx="30">
                  <c:v>9.2899999999999996E-2</c:v>
                </c:pt>
                <c:pt idx="31">
                  <c:v>7.1900000000000006E-2</c:v>
                </c:pt>
                <c:pt idx="32">
                  <c:v>9.4600000000000004E-2</c:v>
                </c:pt>
                <c:pt idx="33">
                  <c:v>0.1074</c:v>
                </c:pt>
                <c:pt idx="34">
                  <c:v>0.11070000000000001</c:v>
                </c:pt>
                <c:pt idx="35">
                  <c:v>0.122</c:v>
                </c:pt>
                <c:pt idx="36">
                  <c:v>0.1179</c:v>
                </c:pt>
                <c:pt idx="37">
                  <c:v>0.11799999999999999</c:v>
                </c:pt>
                <c:pt idx="38">
                  <c:v>8.0399999999999999E-2</c:v>
                </c:pt>
                <c:pt idx="39">
                  <c:v>0.10879999999999999</c:v>
                </c:pt>
                <c:pt idx="40">
                  <c:v>0.106</c:v>
                </c:pt>
                <c:pt idx="41">
                  <c:v>0.1079</c:v>
                </c:pt>
                <c:pt idx="42">
                  <c:v>0.1002</c:v>
                </c:pt>
                <c:pt idx="43">
                  <c:v>5.6399999999999999E-2</c:v>
                </c:pt>
                <c:pt idx="44">
                  <c:v>7.5200000000000003E-2</c:v>
                </c:pt>
                <c:pt idx="45">
                  <c:v>7.2400000000000006E-2</c:v>
                </c:pt>
                <c:pt idx="46">
                  <c:v>8.2500000000000004E-2</c:v>
                </c:pt>
                <c:pt idx="47">
                  <c:v>7.5600000000000001E-2</c:v>
                </c:pt>
                <c:pt idx="48">
                  <c:v>7.9699999999999993E-2</c:v>
                </c:pt>
                <c:pt idx="49">
                  <c:v>7.5999999999999998E-2</c:v>
                </c:pt>
                <c:pt idx="50">
                  <c:v>6.9500000000000006E-2</c:v>
                </c:pt>
                <c:pt idx="51">
                  <c:v>4.9099999999999998E-2</c:v>
                </c:pt>
                <c:pt idx="52">
                  <c:v>7.2099999999999997E-2</c:v>
                </c:pt>
                <c:pt idx="53">
                  <c:v>7.6899999999999996E-2</c:v>
                </c:pt>
                <c:pt idx="54">
                  <c:v>8.4500000000000006E-2</c:v>
                </c:pt>
                <c:pt idx="55">
                  <c:v>8.8700000000000001E-2</c:v>
                </c:pt>
                <c:pt idx="56">
                  <c:v>7.9600000000000004E-2</c:v>
                </c:pt>
                <c:pt idx="57">
                  <c:v>5.3499999999999999E-2</c:v>
                </c:pt>
                <c:pt idx="58">
                  <c:v>7.51E-2</c:v>
                </c:pt>
                <c:pt idx="59">
                  <c:v>7.6100000000000001E-2</c:v>
                </c:pt>
                <c:pt idx="60">
                  <c:v>7.17E-2</c:v>
                </c:pt>
                <c:pt idx="61">
                  <c:v>7.5899999999999995E-2</c:v>
                </c:pt>
                <c:pt idx="62">
                  <c:v>6.4600000000000005E-2</c:v>
                </c:pt>
                <c:pt idx="63">
                  <c:v>7.46E-2</c:v>
                </c:pt>
                <c:pt idx="64">
                  <c:v>8.3000000000000004E-2</c:v>
                </c:pt>
                <c:pt idx="65">
                  <c:v>7.6899999999999996E-2</c:v>
                </c:pt>
                <c:pt idx="66">
                  <c:v>4.0399999999999998E-2</c:v>
                </c:pt>
                <c:pt idx="67">
                  <c:v>4.9200000000000001E-2</c:v>
                </c:pt>
                <c:pt idx="68">
                  <c:v>5.2900000000000003E-2</c:v>
                </c:pt>
                <c:pt idx="69">
                  <c:v>5.5300000000000002E-2</c:v>
                </c:pt>
                <c:pt idx="70">
                  <c:v>6.8400000000000002E-2</c:v>
                </c:pt>
                <c:pt idx="71">
                  <c:v>7.5600000000000001E-2</c:v>
                </c:pt>
                <c:pt idx="72">
                  <c:v>6.4799999999999996E-2</c:v>
                </c:pt>
                <c:pt idx="73">
                  <c:v>0.1011</c:v>
                </c:pt>
                <c:pt idx="74">
                  <c:v>0.1011</c:v>
                </c:pt>
                <c:pt idx="75">
                  <c:v>0.1041</c:v>
                </c:pt>
                <c:pt idx="76">
                  <c:v>9.7900000000000001E-2</c:v>
                </c:pt>
                <c:pt idx="77">
                  <c:v>8.8200000000000001E-2</c:v>
                </c:pt>
                <c:pt idx="78">
                  <c:v>9.5799999999999996E-2</c:v>
                </c:pt>
                <c:pt idx="79">
                  <c:v>0.1125</c:v>
                </c:pt>
                <c:pt idx="80">
                  <c:v>7.2300000000000003E-2</c:v>
                </c:pt>
                <c:pt idx="81">
                  <c:v>9.1499999999999998E-2</c:v>
                </c:pt>
                <c:pt idx="82">
                  <c:v>8.4900000000000003E-2</c:v>
                </c:pt>
                <c:pt idx="83">
                  <c:v>9.0399999999999994E-2</c:v>
                </c:pt>
                <c:pt idx="84">
                  <c:v>0.1019</c:v>
                </c:pt>
                <c:pt idx="85">
                  <c:v>0.1055</c:v>
                </c:pt>
                <c:pt idx="86">
                  <c:v>7.2499999999999995E-2</c:v>
                </c:pt>
                <c:pt idx="87">
                  <c:v>6.9500000000000006E-2</c:v>
                </c:pt>
                <c:pt idx="88">
                  <c:v>8.5000000000000006E-2</c:v>
                </c:pt>
                <c:pt idx="89">
                  <c:v>8.4599999999999995E-2</c:v>
                </c:pt>
                <c:pt idx="90">
                  <c:v>8.2199999999999995E-2</c:v>
                </c:pt>
                <c:pt idx="91">
                  <c:v>8.3199999999999996E-2</c:v>
                </c:pt>
                <c:pt idx="92">
                  <c:v>8.5699999999999998E-2</c:v>
                </c:pt>
                <c:pt idx="93">
                  <c:v>9.35E-2</c:v>
                </c:pt>
                <c:pt idx="94">
                  <c:v>8.1299999999999997E-2</c:v>
                </c:pt>
                <c:pt idx="95">
                  <c:v>8.3000000000000004E-2</c:v>
                </c:pt>
                <c:pt idx="96">
                  <c:v>9.3899999999999997E-2</c:v>
                </c:pt>
                <c:pt idx="97">
                  <c:v>8.5900000000000004E-2</c:v>
                </c:pt>
                <c:pt idx="98">
                  <c:v>8.8700000000000001E-2</c:v>
                </c:pt>
                <c:pt idx="99">
                  <c:v>9.9500000000000005E-2</c:v>
                </c:pt>
                <c:pt idx="100">
                  <c:v>9.6500000000000002E-2</c:v>
                </c:pt>
                <c:pt idx="101">
                  <c:v>7.0499999999999993E-2</c:v>
                </c:pt>
                <c:pt idx="102">
                  <c:v>8.8700000000000001E-2</c:v>
                </c:pt>
                <c:pt idx="103">
                  <c:v>9.5600000000000004E-2</c:v>
                </c:pt>
                <c:pt idx="104">
                  <c:v>9.3899999999999997E-2</c:v>
                </c:pt>
                <c:pt idx="105">
                  <c:v>9.4899999999999998E-2</c:v>
                </c:pt>
                <c:pt idx="106">
                  <c:v>9.8500000000000004E-2</c:v>
                </c:pt>
                <c:pt idx="107">
                  <c:v>9.9500000000000005E-2</c:v>
                </c:pt>
                <c:pt idx="108">
                  <c:v>5.5500000000000001E-2</c:v>
                </c:pt>
                <c:pt idx="109">
                  <c:v>8.4199999999999997E-2</c:v>
                </c:pt>
                <c:pt idx="110">
                  <c:v>9.0300000000000005E-2</c:v>
                </c:pt>
                <c:pt idx="111">
                  <c:v>0.1007</c:v>
                </c:pt>
                <c:pt idx="112">
                  <c:v>0.1193</c:v>
                </c:pt>
                <c:pt idx="113">
                  <c:v>0.1179</c:v>
                </c:pt>
                <c:pt idx="114">
                  <c:v>0.113</c:v>
                </c:pt>
                <c:pt idx="115">
                  <c:v>0.1116</c:v>
                </c:pt>
                <c:pt idx="116">
                  <c:v>0.11559999999999999</c:v>
                </c:pt>
                <c:pt idx="117">
                  <c:v>0.14360000000000001</c:v>
                </c:pt>
                <c:pt idx="118">
                  <c:v>0.15359999999999999</c:v>
                </c:pt>
                <c:pt idx="119">
                  <c:v>0.15160000000000001</c:v>
                </c:pt>
                <c:pt idx="120">
                  <c:v>0.14099999999999999</c:v>
                </c:pt>
                <c:pt idx="121">
                  <c:v>0.1522</c:v>
                </c:pt>
                <c:pt idx="122">
                  <c:v>0.1366</c:v>
                </c:pt>
                <c:pt idx="123">
                  <c:v>0.15809999999999999</c:v>
                </c:pt>
                <c:pt idx="124">
                  <c:v>0.1658</c:v>
                </c:pt>
                <c:pt idx="125">
                  <c:v>0.16089999999999999</c:v>
                </c:pt>
                <c:pt idx="126">
                  <c:v>0.15670000000000001</c:v>
                </c:pt>
                <c:pt idx="127">
                  <c:v>0.17100000000000001</c:v>
                </c:pt>
                <c:pt idx="128">
                  <c:v>0.1782</c:v>
                </c:pt>
                <c:pt idx="129">
                  <c:v>0.18099999999999999</c:v>
                </c:pt>
                <c:pt idx="130">
                  <c:v>0.19309999999999999</c:v>
                </c:pt>
                <c:pt idx="131">
                  <c:v>0.15570000000000001</c:v>
                </c:pt>
                <c:pt idx="132">
                  <c:v>0.18029999999999999</c:v>
                </c:pt>
                <c:pt idx="133">
                  <c:v>0.18329999999999999</c:v>
                </c:pt>
                <c:pt idx="134">
                  <c:v>0.18179999999999999</c:v>
                </c:pt>
                <c:pt idx="135">
                  <c:v>0.18110000000000001</c:v>
                </c:pt>
                <c:pt idx="136">
                  <c:v>0.1701</c:v>
                </c:pt>
                <c:pt idx="137">
                  <c:v>0.1517</c:v>
                </c:pt>
                <c:pt idx="138">
                  <c:v>0.15790000000000001</c:v>
                </c:pt>
                <c:pt idx="139">
                  <c:v>0.16819999999999999</c:v>
                </c:pt>
                <c:pt idx="140">
                  <c:v>0.17169999999999999</c:v>
                </c:pt>
                <c:pt idx="141">
                  <c:v>0.1615</c:v>
                </c:pt>
                <c:pt idx="142">
                  <c:v>0.16309999999999999</c:v>
                </c:pt>
                <c:pt idx="143">
                  <c:v>0.1651</c:v>
                </c:pt>
                <c:pt idx="144">
                  <c:v>0.18640000000000001</c:v>
                </c:pt>
                <c:pt idx="145">
                  <c:v>0.17960000000000001</c:v>
                </c:pt>
                <c:pt idx="146">
                  <c:v>0.18210000000000001</c:v>
                </c:pt>
                <c:pt idx="147">
                  <c:v>0.18559999999999999</c:v>
                </c:pt>
                <c:pt idx="148">
                  <c:v>0.19980000000000001</c:v>
                </c:pt>
                <c:pt idx="149">
                  <c:v>0.1734</c:v>
                </c:pt>
                <c:pt idx="150">
                  <c:v>0.18809999999999999</c:v>
                </c:pt>
                <c:pt idx="151">
                  <c:v>0.13700000000000001</c:v>
                </c:pt>
                <c:pt idx="152">
                  <c:v>0.15260000000000001</c:v>
                </c:pt>
                <c:pt idx="153">
                  <c:v>0.14960000000000001</c:v>
                </c:pt>
                <c:pt idx="154">
                  <c:v>0.1394</c:v>
                </c:pt>
                <c:pt idx="155">
                  <c:v>0.13619999999999999</c:v>
                </c:pt>
                <c:pt idx="156">
                  <c:v>0.1303</c:v>
                </c:pt>
                <c:pt idx="157">
                  <c:v>0.12809999999999999</c:v>
                </c:pt>
                <c:pt idx="158">
                  <c:v>0.1288</c:v>
                </c:pt>
                <c:pt idx="159">
                  <c:v>0.1116</c:v>
                </c:pt>
                <c:pt idx="160">
                  <c:v>0.1186</c:v>
                </c:pt>
                <c:pt idx="161">
                  <c:v>0.1106</c:v>
                </c:pt>
                <c:pt idx="162">
                  <c:v>0.1142</c:v>
                </c:pt>
                <c:pt idx="163">
                  <c:v>0.1236</c:v>
                </c:pt>
                <c:pt idx="164">
                  <c:v>0.1178</c:v>
                </c:pt>
                <c:pt idx="165">
                  <c:v>0.12</c:v>
                </c:pt>
                <c:pt idx="166">
                  <c:v>0.1028</c:v>
                </c:pt>
                <c:pt idx="167">
                  <c:v>0.105</c:v>
                </c:pt>
                <c:pt idx="168">
                  <c:v>0.1032</c:v>
                </c:pt>
                <c:pt idx="169">
                  <c:v>9.6699999999999994E-2</c:v>
                </c:pt>
                <c:pt idx="170">
                  <c:v>9.74E-2</c:v>
                </c:pt>
                <c:pt idx="171">
                  <c:v>0.10390000000000001</c:v>
                </c:pt>
                <c:pt idx="172">
                  <c:v>0.127</c:v>
                </c:pt>
                <c:pt idx="173">
                  <c:v>7.6300000000000007E-2</c:v>
                </c:pt>
                <c:pt idx="174">
                  <c:v>0.1133</c:v>
                </c:pt>
                <c:pt idx="175">
                  <c:v>0.1096</c:v>
                </c:pt>
                <c:pt idx="176">
                  <c:v>9.8900000000000002E-2</c:v>
                </c:pt>
                <c:pt idx="177">
                  <c:v>0.1037</c:v>
                </c:pt>
                <c:pt idx="178">
                  <c:v>0.1084</c:v>
                </c:pt>
                <c:pt idx="179">
                  <c:v>0.11310000000000001</c:v>
                </c:pt>
                <c:pt idx="180">
                  <c:v>0.1212</c:v>
                </c:pt>
                <c:pt idx="181">
                  <c:v>0.12239999999999999</c:v>
                </c:pt>
                <c:pt idx="182">
                  <c:v>0.1206</c:v>
                </c:pt>
                <c:pt idx="183">
                  <c:v>0.1159</c:v>
                </c:pt>
                <c:pt idx="184">
                  <c:v>0.11509999999999999</c:v>
                </c:pt>
                <c:pt idx="185">
                  <c:v>0.129</c:v>
                </c:pt>
                <c:pt idx="186">
                  <c:v>0.13250000000000001</c:v>
                </c:pt>
                <c:pt idx="187">
                  <c:v>0.1404</c:v>
                </c:pt>
                <c:pt idx="188">
                  <c:v>0.15679999999999999</c:v>
                </c:pt>
                <c:pt idx="189">
                  <c:v>0.16889999999999999</c:v>
                </c:pt>
                <c:pt idx="190">
                  <c:v>0.18360000000000001</c:v>
                </c:pt>
                <c:pt idx="191">
                  <c:v>0.161</c:v>
                </c:pt>
                <c:pt idx="192">
                  <c:v>0.19769999999999999</c:v>
                </c:pt>
                <c:pt idx="193">
                  <c:v>0.20230000000000001</c:v>
                </c:pt>
                <c:pt idx="194">
                  <c:v>0.1875</c:v>
                </c:pt>
                <c:pt idx="195">
                  <c:v>0.15709999999999999</c:v>
                </c:pt>
                <c:pt idx="196">
                  <c:v>0.14630000000000001</c:v>
                </c:pt>
                <c:pt idx="197">
                  <c:v>0.151</c:v>
                </c:pt>
                <c:pt idx="198">
                  <c:v>0.13739999999999999</c:v>
                </c:pt>
                <c:pt idx="199">
                  <c:v>0.15010000000000001</c:v>
                </c:pt>
                <c:pt idx="200">
                  <c:v>0.15079999999999999</c:v>
                </c:pt>
                <c:pt idx="201">
                  <c:v>0.1565</c:v>
                </c:pt>
                <c:pt idx="202">
                  <c:v>0.1595</c:v>
                </c:pt>
                <c:pt idx="203">
                  <c:v>0.158</c:v>
                </c:pt>
                <c:pt idx="204">
                  <c:v>0.1615</c:v>
                </c:pt>
                <c:pt idx="205">
                  <c:v>0.18609999999999999</c:v>
                </c:pt>
                <c:pt idx="206">
                  <c:v>0.17829999999999999</c:v>
                </c:pt>
                <c:pt idx="207">
                  <c:v>0.20860000000000001</c:v>
                </c:pt>
                <c:pt idx="208">
                  <c:v>0.20979999999999999</c:v>
                </c:pt>
                <c:pt idx="209">
                  <c:v>0.19439999999999999</c:v>
                </c:pt>
                <c:pt idx="210">
                  <c:v>0.20619999999999999</c:v>
                </c:pt>
                <c:pt idx="211">
                  <c:v>0.18410000000000001</c:v>
                </c:pt>
                <c:pt idx="212">
                  <c:v>0.2266</c:v>
                </c:pt>
                <c:pt idx="213">
                  <c:v>0.2351</c:v>
                </c:pt>
                <c:pt idx="214">
                  <c:v>0.2233</c:v>
                </c:pt>
                <c:pt idx="215">
                  <c:v>0.2082</c:v>
                </c:pt>
                <c:pt idx="216">
                  <c:v>0.1696</c:v>
                </c:pt>
                <c:pt idx="217">
                  <c:v>0.15340000000000001</c:v>
                </c:pt>
                <c:pt idx="218">
                  <c:v>0.15720000000000001</c:v>
                </c:pt>
                <c:pt idx="219">
                  <c:v>0.1512</c:v>
                </c:pt>
                <c:pt idx="220">
                  <c:v>0.14380000000000001</c:v>
                </c:pt>
                <c:pt idx="221">
                  <c:v>0.1399</c:v>
                </c:pt>
                <c:pt idx="222">
                  <c:v>0.1278</c:v>
                </c:pt>
                <c:pt idx="223">
                  <c:v>0.1255</c:v>
                </c:pt>
                <c:pt idx="224">
                  <c:v>0.12470000000000001</c:v>
                </c:pt>
                <c:pt idx="225">
                  <c:v>0.1061</c:v>
                </c:pt>
                <c:pt idx="226">
                  <c:v>0.11899999999999999</c:v>
                </c:pt>
                <c:pt idx="227">
                  <c:v>0.1116</c:v>
                </c:pt>
                <c:pt idx="228">
                  <c:v>0.1153</c:v>
                </c:pt>
                <c:pt idx="229">
                  <c:v>0.1105</c:v>
                </c:pt>
                <c:pt idx="230">
                  <c:v>0.10929999999999999</c:v>
                </c:pt>
                <c:pt idx="231">
                  <c:v>0.1087</c:v>
                </c:pt>
                <c:pt idx="232">
                  <c:v>9.9299999999999999E-2</c:v>
                </c:pt>
                <c:pt idx="233">
                  <c:v>0.1069</c:v>
                </c:pt>
                <c:pt idx="234">
                  <c:v>0.10539999999999999</c:v>
                </c:pt>
                <c:pt idx="235">
                  <c:v>0.10100000000000001</c:v>
                </c:pt>
                <c:pt idx="236">
                  <c:v>9.6100000000000005E-2</c:v>
                </c:pt>
                <c:pt idx="237">
                  <c:v>0.104</c:v>
                </c:pt>
                <c:pt idx="238">
                  <c:v>0.10489999999999999</c:v>
                </c:pt>
                <c:pt idx="239">
                  <c:v>0.1086</c:v>
                </c:pt>
                <c:pt idx="240">
                  <c:v>9.9199999999999997E-2</c:v>
                </c:pt>
                <c:pt idx="241">
                  <c:v>0.1014</c:v>
                </c:pt>
                <c:pt idx="242">
                  <c:v>0.1057</c:v>
                </c:pt>
                <c:pt idx="243">
                  <c:v>0.107</c:v>
                </c:pt>
                <c:pt idx="244">
                  <c:v>9.8199999999999996E-2</c:v>
                </c:pt>
                <c:pt idx="245">
                  <c:v>9.3100000000000002E-2</c:v>
                </c:pt>
                <c:pt idx="246">
                  <c:v>9.1600000000000001E-2</c:v>
                </c:pt>
                <c:pt idx="247">
                  <c:v>9.64E-2</c:v>
                </c:pt>
                <c:pt idx="248">
                  <c:v>9.74E-2</c:v>
                </c:pt>
                <c:pt idx="249">
                  <c:v>8.6599999999999996E-2</c:v>
                </c:pt>
                <c:pt idx="250">
                  <c:v>8.6800000000000002E-2</c:v>
                </c:pt>
                <c:pt idx="251">
                  <c:v>9.0700000000000003E-2</c:v>
                </c:pt>
                <c:pt idx="252">
                  <c:v>8.3799999999999999E-2</c:v>
                </c:pt>
                <c:pt idx="253">
                  <c:v>7.5499999999999998E-2</c:v>
                </c:pt>
                <c:pt idx="254">
                  <c:v>7.9200000000000007E-2</c:v>
                </c:pt>
                <c:pt idx="255">
                  <c:v>8.0100000000000005E-2</c:v>
                </c:pt>
                <c:pt idx="256">
                  <c:v>8.2500000000000004E-2</c:v>
                </c:pt>
                <c:pt idx="257">
                  <c:v>7.7399999999999997E-2</c:v>
                </c:pt>
                <c:pt idx="258">
                  <c:v>5.3999999999999999E-2</c:v>
                </c:pt>
                <c:pt idx="259">
                  <c:v>7.7700000000000005E-2</c:v>
                </c:pt>
                <c:pt idx="260">
                  <c:v>7.4300000000000005E-2</c:v>
                </c:pt>
                <c:pt idx="261">
                  <c:v>7.6399999999999996E-2</c:v>
                </c:pt>
                <c:pt idx="262">
                  <c:v>7.3999999999999996E-2</c:v>
                </c:pt>
                <c:pt idx="263">
                  <c:v>7.2499999999999995E-2</c:v>
                </c:pt>
                <c:pt idx="264">
                  <c:v>6.6199999999999995E-2</c:v>
                </c:pt>
                <c:pt idx="265">
                  <c:v>7.3899999999999993E-2</c:v>
                </c:pt>
                <c:pt idx="266">
                  <c:v>7.2499999999999995E-2</c:v>
                </c:pt>
                <c:pt idx="267">
                  <c:v>6.8500000000000005E-2</c:v>
                </c:pt>
                <c:pt idx="268">
                  <c:v>7.1199999999999999E-2</c:v>
                </c:pt>
                <c:pt idx="269">
                  <c:v>6.6900000000000001E-2</c:v>
                </c:pt>
                <c:pt idx="270">
                  <c:v>6.7000000000000004E-2</c:v>
                </c:pt>
                <c:pt idx="271">
                  <c:v>6.3899999999999998E-2</c:v>
                </c:pt>
                <c:pt idx="272">
                  <c:v>7.7700000000000005E-2</c:v>
                </c:pt>
                <c:pt idx="273">
                  <c:v>7.5300000000000006E-2</c:v>
                </c:pt>
                <c:pt idx="274">
                  <c:v>7.4099999999999999E-2</c:v>
                </c:pt>
                <c:pt idx="275">
                  <c:v>7.0800000000000002E-2</c:v>
                </c:pt>
                <c:pt idx="276">
                  <c:v>6.4299999999999996E-2</c:v>
                </c:pt>
                <c:pt idx="277">
                  <c:v>6.0900000000000003E-2</c:v>
                </c:pt>
                <c:pt idx="278">
                  <c:v>6.2100000000000002E-2</c:v>
                </c:pt>
                <c:pt idx="279">
                  <c:v>6.4199999999999993E-2</c:v>
                </c:pt>
                <c:pt idx="280">
                  <c:v>6.4899999999999999E-2</c:v>
                </c:pt>
                <c:pt idx="281">
                  <c:v>6.4199999999999993E-2</c:v>
                </c:pt>
                <c:pt idx="282">
                  <c:v>6.3100000000000003E-2</c:v>
                </c:pt>
                <c:pt idx="283">
                  <c:v>7.2800000000000004E-2</c:v>
                </c:pt>
                <c:pt idx="284">
                  <c:v>6.8400000000000002E-2</c:v>
                </c:pt>
                <c:pt idx="285">
                  <c:v>6.6799999999999998E-2</c:v>
                </c:pt>
                <c:pt idx="286">
                  <c:v>6.83E-2</c:v>
                </c:pt>
                <c:pt idx="287">
                  <c:v>6.7199999999999996E-2</c:v>
                </c:pt>
                <c:pt idx="288">
                  <c:v>6.6900000000000001E-2</c:v>
                </c:pt>
                <c:pt idx="289">
                  <c:v>6.4699999999999994E-2</c:v>
                </c:pt>
                <c:pt idx="290">
                  <c:v>6.3100000000000003E-2</c:v>
                </c:pt>
                <c:pt idx="291">
                  <c:v>4.7699999999999999E-2</c:v>
                </c:pt>
                <c:pt idx="292">
                  <c:v>6.2100000000000002E-2</c:v>
                </c:pt>
                <c:pt idx="293">
                  <c:v>5.9400000000000001E-2</c:v>
                </c:pt>
                <c:pt idx="294">
                  <c:v>6.2100000000000002E-2</c:v>
                </c:pt>
                <c:pt idx="295">
                  <c:v>6.3E-2</c:v>
                </c:pt>
                <c:pt idx="296">
                  <c:v>6.2300000000000001E-2</c:v>
                </c:pt>
                <c:pt idx="297">
                  <c:v>6.9000000000000006E-2</c:v>
                </c:pt>
                <c:pt idx="298">
                  <c:v>6.4699999999999994E-2</c:v>
                </c:pt>
                <c:pt idx="299">
                  <c:v>6.3E-2</c:v>
                </c:pt>
                <c:pt idx="300">
                  <c:v>6.4500000000000002E-2</c:v>
                </c:pt>
                <c:pt idx="301">
                  <c:v>6.8199999999999997E-2</c:v>
                </c:pt>
                <c:pt idx="302">
                  <c:v>6.9500000000000006E-2</c:v>
                </c:pt>
                <c:pt idx="303">
                  <c:v>6.7699999999999996E-2</c:v>
                </c:pt>
                <c:pt idx="304">
                  <c:v>6.5699999999999995E-2</c:v>
                </c:pt>
                <c:pt idx="305">
                  <c:v>6.0999999999999999E-2</c:v>
                </c:pt>
                <c:pt idx="306">
                  <c:v>6.5799999999999997E-2</c:v>
                </c:pt>
                <c:pt idx="307">
                  <c:v>6.25E-2</c:v>
                </c:pt>
                <c:pt idx="308">
                  <c:v>6.1199999999999997E-2</c:v>
                </c:pt>
                <c:pt idx="309">
                  <c:v>6.1400000000000003E-2</c:v>
                </c:pt>
                <c:pt idx="310">
                  <c:v>6.1499999999999999E-2</c:v>
                </c:pt>
                <c:pt idx="311">
                  <c:v>5.4800000000000001E-2</c:v>
                </c:pt>
                <c:pt idx="312">
                  <c:v>5.8200000000000002E-2</c:v>
                </c:pt>
                <c:pt idx="313">
                  <c:v>5.57E-2</c:v>
                </c:pt>
                <c:pt idx="314">
                  <c:v>4.7300000000000002E-2</c:v>
                </c:pt>
                <c:pt idx="315">
                  <c:v>5.3499999999999999E-2</c:v>
                </c:pt>
                <c:pt idx="316">
                  <c:v>5.33E-2</c:v>
                </c:pt>
                <c:pt idx="317">
                  <c:v>5.5300000000000002E-2</c:v>
                </c:pt>
                <c:pt idx="318">
                  <c:v>5.8700000000000002E-2</c:v>
                </c:pt>
                <c:pt idx="319">
                  <c:v>5.9200000000000003E-2</c:v>
                </c:pt>
                <c:pt idx="320">
                  <c:v>5.2400000000000002E-2</c:v>
                </c:pt>
                <c:pt idx="321">
                  <c:v>6.2399999999999997E-2</c:v>
                </c:pt>
                <c:pt idx="322">
                  <c:v>5.8700000000000002E-2</c:v>
                </c:pt>
                <c:pt idx="323">
                  <c:v>6.3500000000000001E-2</c:v>
                </c:pt>
                <c:pt idx="324">
                  <c:v>5.7500000000000002E-2</c:v>
                </c:pt>
                <c:pt idx="325">
                  <c:v>5.9200000000000003E-2</c:v>
                </c:pt>
                <c:pt idx="326">
                  <c:v>5.8999999999999997E-2</c:v>
                </c:pt>
                <c:pt idx="327">
                  <c:v>6.0699999999999997E-2</c:v>
                </c:pt>
                <c:pt idx="328">
                  <c:v>5.0799999999999998E-2</c:v>
                </c:pt>
                <c:pt idx="329">
                  <c:v>5.2600000000000001E-2</c:v>
                </c:pt>
                <c:pt idx="330">
                  <c:v>5.3600000000000002E-2</c:v>
                </c:pt>
                <c:pt idx="331">
                  <c:v>5.7299999999999997E-2</c:v>
                </c:pt>
                <c:pt idx="332">
                  <c:v>5.8400000000000001E-2</c:v>
                </c:pt>
                <c:pt idx="333">
                  <c:v>6.2300000000000001E-2</c:v>
                </c:pt>
                <c:pt idx="334">
                  <c:v>5.3699999999999998E-2</c:v>
                </c:pt>
                <c:pt idx="335">
                  <c:v>6.0900000000000003E-2</c:v>
                </c:pt>
                <c:pt idx="336">
                  <c:v>6.2600000000000003E-2</c:v>
                </c:pt>
                <c:pt idx="337">
                  <c:v>6.1100000000000002E-2</c:v>
                </c:pt>
                <c:pt idx="338">
                  <c:v>2.6499999999999999E-2</c:v>
                </c:pt>
                <c:pt idx="339">
                  <c:v>6.3799999999999996E-2</c:v>
                </c:pt>
                <c:pt idx="340">
                  <c:v>6.2600000000000003E-2</c:v>
                </c:pt>
                <c:pt idx="341">
                  <c:v>6.7900000000000002E-2</c:v>
                </c:pt>
                <c:pt idx="342">
                  <c:v>6.2199999999999998E-2</c:v>
                </c:pt>
                <c:pt idx="343">
                  <c:v>6.83E-2</c:v>
                </c:pt>
                <c:pt idx="344">
                  <c:v>6.7599999999999993E-2</c:v>
                </c:pt>
                <c:pt idx="345">
                  <c:v>7.3899999999999993E-2</c:v>
                </c:pt>
                <c:pt idx="346">
                  <c:v>7.2900000000000006E-2</c:v>
                </c:pt>
                <c:pt idx="347">
                  <c:v>7.17E-2</c:v>
                </c:pt>
                <c:pt idx="348">
                  <c:v>6.83E-2</c:v>
                </c:pt>
                <c:pt idx="349">
                  <c:v>7.4700000000000003E-2</c:v>
                </c:pt>
                <c:pt idx="350">
                  <c:v>7.1499999999999994E-2</c:v>
                </c:pt>
                <c:pt idx="351">
                  <c:v>7.0699999999999999E-2</c:v>
                </c:pt>
                <c:pt idx="352">
                  <c:v>6.8000000000000005E-2</c:v>
                </c:pt>
                <c:pt idx="353">
                  <c:v>7.0000000000000007E-2</c:v>
                </c:pt>
                <c:pt idx="354">
                  <c:v>7.1099999999999997E-2</c:v>
                </c:pt>
                <c:pt idx="355">
                  <c:v>7.2499999999999995E-2</c:v>
                </c:pt>
                <c:pt idx="356">
                  <c:v>6.3E-2</c:v>
                </c:pt>
                <c:pt idx="357">
                  <c:v>6.9199999999999998E-2</c:v>
                </c:pt>
                <c:pt idx="358">
                  <c:v>7.0800000000000002E-2</c:v>
                </c:pt>
                <c:pt idx="359">
                  <c:v>7.2099999999999997E-2</c:v>
                </c:pt>
                <c:pt idx="360">
                  <c:v>7.7399999999999997E-2</c:v>
                </c:pt>
                <c:pt idx="361">
                  <c:v>7.2800000000000004E-2</c:v>
                </c:pt>
                <c:pt idx="362">
                  <c:v>6.9000000000000006E-2</c:v>
                </c:pt>
                <c:pt idx="363">
                  <c:v>6.6600000000000006E-2</c:v>
                </c:pt>
                <c:pt idx="364">
                  <c:v>6.4899999999999999E-2</c:v>
                </c:pt>
                <c:pt idx="365">
                  <c:v>6.8900000000000003E-2</c:v>
                </c:pt>
                <c:pt idx="366">
                  <c:v>7.0599999999999996E-2</c:v>
                </c:pt>
                <c:pt idx="367">
                  <c:v>6.88E-2</c:v>
                </c:pt>
                <c:pt idx="368">
                  <c:v>6.8400000000000002E-2</c:v>
                </c:pt>
                <c:pt idx="369">
                  <c:v>6.7299999999999999E-2</c:v>
                </c:pt>
                <c:pt idx="370">
                  <c:v>6.2600000000000003E-2</c:v>
                </c:pt>
                <c:pt idx="371">
                  <c:v>6.3100000000000003E-2</c:v>
                </c:pt>
                <c:pt idx="372">
                  <c:v>6.3100000000000003E-2</c:v>
                </c:pt>
                <c:pt idx="373">
                  <c:v>6.1100000000000002E-2</c:v>
                </c:pt>
                <c:pt idx="374">
                  <c:v>5.9400000000000001E-2</c:v>
                </c:pt>
                <c:pt idx="375">
                  <c:v>5.8200000000000002E-2</c:v>
                </c:pt>
                <c:pt idx="376">
                  <c:v>6.0900000000000003E-2</c:v>
                </c:pt>
                <c:pt idx="377">
                  <c:v>6.6500000000000004E-2</c:v>
                </c:pt>
                <c:pt idx="378">
                  <c:v>5.8400000000000001E-2</c:v>
                </c:pt>
                <c:pt idx="379">
                  <c:v>5.8299999999999998E-2</c:v>
                </c:pt>
                <c:pt idx="380">
                  <c:v>5.8299999999999998E-2</c:v>
                </c:pt>
                <c:pt idx="381">
                  <c:v>5.7799999999999997E-2</c:v>
                </c:pt>
                <c:pt idx="382">
                  <c:v>5.9499999999999997E-2</c:v>
                </c:pt>
                <c:pt idx="383">
                  <c:v>5.6599999999999998E-2</c:v>
                </c:pt>
                <c:pt idx="384">
                  <c:v>5.2200000000000003E-2</c:v>
                </c:pt>
                <c:pt idx="385">
                  <c:v>5.4100000000000002E-2</c:v>
                </c:pt>
                <c:pt idx="386">
                  <c:v>5.7799999999999997E-2</c:v>
                </c:pt>
                <c:pt idx="387">
                  <c:v>5.8099999999999999E-2</c:v>
                </c:pt>
                <c:pt idx="388">
                  <c:v>5.7299999999999997E-2</c:v>
                </c:pt>
                <c:pt idx="389">
                  <c:v>4.7300000000000002E-2</c:v>
                </c:pt>
                <c:pt idx="390">
                  <c:v>5.2400000000000002E-2</c:v>
                </c:pt>
                <c:pt idx="391">
                  <c:v>5.2699999999999997E-2</c:v>
                </c:pt>
                <c:pt idx="392">
                  <c:v>5.57E-2</c:v>
                </c:pt>
                <c:pt idx="393">
                  <c:v>5.21E-2</c:v>
                </c:pt>
                <c:pt idx="394">
                  <c:v>5.1200000000000002E-2</c:v>
                </c:pt>
                <c:pt idx="395">
                  <c:v>5.3699999999999998E-2</c:v>
                </c:pt>
                <c:pt idx="396">
                  <c:v>5.4699999999999999E-2</c:v>
                </c:pt>
                <c:pt idx="397">
                  <c:v>5.28E-2</c:v>
                </c:pt>
                <c:pt idx="398">
                  <c:v>6.4799999999999996E-2</c:v>
                </c:pt>
                <c:pt idx="399">
                  <c:v>4.9599999999999998E-2</c:v>
                </c:pt>
                <c:pt idx="400">
                  <c:v>5.5199999999999999E-2</c:v>
                </c:pt>
                <c:pt idx="401">
                  <c:v>5.8799999999999998E-2</c:v>
                </c:pt>
                <c:pt idx="402">
                  <c:v>5.6800000000000003E-2</c:v>
                </c:pt>
                <c:pt idx="403">
                  <c:v>5.3699999999999998E-2</c:v>
                </c:pt>
                <c:pt idx="404">
                  <c:v>5.4699999999999999E-2</c:v>
                </c:pt>
                <c:pt idx="405">
                  <c:v>5.74E-2</c:v>
                </c:pt>
                <c:pt idx="406">
                  <c:v>5.5199999999999999E-2</c:v>
                </c:pt>
                <c:pt idx="407">
                  <c:v>5.2299999999999999E-2</c:v>
                </c:pt>
                <c:pt idx="408">
                  <c:v>5.5599999999999997E-2</c:v>
                </c:pt>
                <c:pt idx="409">
                  <c:v>6.0100000000000001E-2</c:v>
                </c:pt>
                <c:pt idx="410">
                  <c:v>5.4899999999999997E-2</c:v>
                </c:pt>
                <c:pt idx="411">
                  <c:v>5.2499999999999998E-2</c:v>
                </c:pt>
                <c:pt idx="412">
                  <c:v>5.3600000000000002E-2</c:v>
                </c:pt>
                <c:pt idx="413">
                  <c:v>5.4199999999999998E-2</c:v>
                </c:pt>
                <c:pt idx="414">
                  <c:v>5.7200000000000001E-2</c:v>
                </c:pt>
                <c:pt idx="415">
                  <c:v>5.6899999999999999E-2</c:v>
                </c:pt>
                <c:pt idx="416">
                  <c:v>5.5800000000000002E-2</c:v>
                </c:pt>
                <c:pt idx="417">
                  <c:v>3.3599999999999998E-2</c:v>
                </c:pt>
                <c:pt idx="418">
                  <c:v>5.5399999999999998E-2</c:v>
                </c:pt>
                <c:pt idx="419">
                  <c:v>5.7500000000000002E-2</c:v>
                </c:pt>
                <c:pt idx="420">
                  <c:v>7.3599999999999999E-2</c:v>
                </c:pt>
                <c:pt idx="421">
                  <c:v>5.8299999999999998E-2</c:v>
                </c:pt>
                <c:pt idx="422">
                  <c:v>5.8700000000000002E-2</c:v>
                </c:pt>
                <c:pt idx="423">
                  <c:v>5.9499999999999997E-2</c:v>
                </c:pt>
                <c:pt idx="424">
                  <c:v>6.0100000000000001E-2</c:v>
                </c:pt>
                <c:pt idx="425">
                  <c:v>5.8799999999999998E-2</c:v>
                </c:pt>
                <c:pt idx="426">
                  <c:v>5.96E-2</c:v>
                </c:pt>
                <c:pt idx="427">
                  <c:v>6.1699999999999998E-2</c:v>
                </c:pt>
                <c:pt idx="428">
                  <c:v>7.0199999999999999E-2</c:v>
                </c:pt>
                <c:pt idx="429">
                  <c:v>6.7699999999999996E-2</c:v>
                </c:pt>
                <c:pt idx="430">
                  <c:v>6.4699999999999994E-2</c:v>
                </c:pt>
                <c:pt idx="431">
                  <c:v>6.4399999999999999E-2</c:v>
                </c:pt>
                <c:pt idx="432">
                  <c:v>7.1099999999999997E-2</c:v>
                </c:pt>
                <c:pt idx="433">
                  <c:v>6.6199999999999995E-2</c:v>
                </c:pt>
                <c:pt idx="434">
                  <c:v>6.2199999999999998E-2</c:v>
                </c:pt>
                <c:pt idx="435">
                  <c:v>5.9200000000000003E-2</c:v>
                </c:pt>
                <c:pt idx="436">
                  <c:v>6.0999999999999999E-2</c:v>
                </c:pt>
                <c:pt idx="437">
                  <c:v>6.3200000000000006E-2</c:v>
                </c:pt>
                <c:pt idx="438">
                  <c:v>5.33E-2</c:v>
                </c:pt>
                <c:pt idx="439">
                  <c:v>5.7599999999999998E-2</c:v>
                </c:pt>
                <c:pt idx="440">
                  <c:v>6.0199999999999997E-2</c:v>
                </c:pt>
                <c:pt idx="441">
                  <c:v>6.2100000000000002E-2</c:v>
                </c:pt>
                <c:pt idx="442">
                  <c:v>5.8500000000000003E-2</c:v>
                </c:pt>
                <c:pt idx="443">
                  <c:v>6.5600000000000006E-2</c:v>
                </c:pt>
                <c:pt idx="444">
                  <c:v>6.5699999999999995E-2</c:v>
                </c:pt>
                <c:pt idx="445">
                  <c:v>6.6199999999999995E-2</c:v>
                </c:pt>
                <c:pt idx="446">
                  <c:v>7.2400000000000006E-2</c:v>
                </c:pt>
                <c:pt idx="447">
                  <c:v>7.0800000000000002E-2</c:v>
                </c:pt>
                <c:pt idx="448">
                  <c:v>6.7100000000000007E-2</c:v>
                </c:pt>
                <c:pt idx="449">
                  <c:v>6.7100000000000007E-2</c:v>
                </c:pt>
                <c:pt idx="450">
                  <c:v>6.6000000000000003E-2</c:v>
                </c:pt>
                <c:pt idx="451">
                  <c:v>6.6000000000000003E-2</c:v>
                </c:pt>
                <c:pt idx="452">
                  <c:v>6.5500000000000003E-2</c:v>
                </c:pt>
                <c:pt idx="453">
                  <c:v>6.25E-2</c:v>
                </c:pt>
                <c:pt idx="454">
                  <c:v>6.2E-2</c:v>
                </c:pt>
                <c:pt idx="455">
                  <c:v>5.3999999999999999E-2</c:v>
                </c:pt>
                <c:pt idx="456">
                  <c:v>4.99E-2</c:v>
                </c:pt>
                <c:pt idx="457">
                  <c:v>5.45E-2</c:v>
                </c:pt>
                <c:pt idx="458">
                  <c:v>4.9799999999999997E-2</c:v>
                </c:pt>
                <c:pt idx="459">
                  <c:v>5.33E-2</c:v>
                </c:pt>
                <c:pt idx="460">
                  <c:v>5.8200000000000002E-2</c:v>
                </c:pt>
                <c:pt idx="461">
                  <c:v>6.0900000000000003E-2</c:v>
                </c:pt>
                <c:pt idx="462">
                  <c:v>5.6099999999999997E-2</c:v>
                </c:pt>
                <c:pt idx="463">
                  <c:v>5.6800000000000003E-2</c:v>
                </c:pt>
                <c:pt idx="464">
                  <c:v>5.6399999999999999E-2</c:v>
                </c:pt>
                <c:pt idx="465">
                  <c:v>5.28E-2</c:v>
                </c:pt>
                <c:pt idx="466">
                  <c:v>4.8300000000000003E-2</c:v>
                </c:pt>
                <c:pt idx="467">
                  <c:v>4.5499999999999999E-2</c:v>
                </c:pt>
                <c:pt idx="468">
                  <c:v>5.0500000000000003E-2</c:v>
                </c:pt>
                <c:pt idx="469">
                  <c:v>4.8500000000000001E-2</c:v>
                </c:pt>
                <c:pt idx="470">
                  <c:v>4.19E-2</c:v>
                </c:pt>
                <c:pt idx="471">
                  <c:v>4.5100000000000001E-2</c:v>
                </c:pt>
                <c:pt idx="472">
                  <c:v>4.58E-2</c:v>
                </c:pt>
                <c:pt idx="473">
                  <c:v>4.1099999999999998E-2</c:v>
                </c:pt>
                <c:pt idx="474">
                  <c:v>4.1099999999999998E-2</c:v>
                </c:pt>
                <c:pt idx="475">
                  <c:v>4.1000000000000002E-2</c:v>
                </c:pt>
                <c:pt idx="476">
                  <c:v>4.1700000000000001E-2</c:v>
                </c:pt>
                <c:pt idx="477">
                  <c:v>3.5400000000000001E-2</c:v>
                </c:pt>
                <c:pt idx="478">
                  <c:v>3.56E-2</c:v>
                </c:pt>
                <c:pt idx="479">
                  <c:v>4.4400000000000002E-2</c:v>
                </c:pt>
                <c:pt idx="480">
                  <c:v>3.7699999999999997E-2</c:v>
                </c:pt>
                <c:pt idx="481">
                  <c:v>4.0899999999999999E-2</c:v>
                </c:pt>
                <c:pt idx="482">
                  <c:v>3.7600000000000001E-2</c:v>
                </c:pt>
                <c:pt idx="483">
                  <c:v>2.92E-2</c:v>
                </c:pt>
                <c:pt idx="484">
                  <c:v>3.8699999999999998E-2</c:v>
                </c:pt>
                <c:pt idx="485">
                  <c:v>3.8199999999999998E-2</c:v>
                </c:pt>
                <c:pt idx="486">
                  <c:v>4.9000000000000002E-2</c:v>
                </c:pt>
                <c:pt idx="487">
                  <c:v>4.3299999999999998E-2</c:v>
                </c:pt>
                <c:pt idx="488">
                  <c:v>3.56E-2</c:v>
                </c:pt>
                <c:pt idx="489">
                  <c:v>3.6299999999999999E-2</c:v>
                </c:pt>
                <c:pt idx="490">
                  <c:v>4.53E-2</c:v>
                </c:pt>
                <c:pt idx="491">
                  <c:v>3.7100000000000001E-2</c:v>
                </c:pt>
                <c:pt idx="492">
                  <c:v>3.61E-2</c:v>
                </c:pt>
                <c:pt idx="493">
                  <c:v>3.1600000000000003E-2</c:v>
                </c:pt>
                <c:pt idx="494">
                  <c:v>2.5999999999999999E-2</c:v>
                </c:pt>
                <c:pt idx="495">
                  <c:v>3.0700000000000002E-2</c:v>
                </c:pt>
                <c:pt idx="496">
                  <c:v>2.87E-2</c:v>
                </c:pt>
                <c:pt idx="497">
                  <c:v>2.87E-2</c:v>
                </c:pt>
                <c:pt idx="498">
                  <c:v>2.8400000000000002E-2</c:v>
                </c:pt>
                <c:pt idx="499">
                  <c:v>2.5999999999999999E-2</c:v>
                </c:pt>
                <c:pt idx="500">
                  <c:v>3.1300000000000001E-2</c:v>
                </c:pt>
                <c:pt idx="501">
                  <c:v>1.84E-2</c:v>
                </c:pt>
                <c:pt idx="502">
                  <c:v>1.7399999999999999E-2</c:v>
                </c:pt>
                <c:pt idx="503">
                  <c:v>2.0299999999999999E-2</c:v>
                </c:pt>
                <c:pt idx="504">
                  <c:v>2.3800000000000002E-2</c:v>
                </c:pt>
                <c:pt idx="505">
                  <c:v>2.3800000000000002E-2</c:v>
                </c:pt>
                <c:pt idx="506">
                  <c:v>2.8299999999999999E-2</c:v>
                </c:pt>
                <c:pt idx="507">
                  <c:v>3.2099999999999997E-2</c:v>
                </c:pt>
                <c:pt idx="508">
                  <c:v>3.0200000000000001E-2</c:v>
                </c:pt>
                <c:pt idx="509">
                  <c:v>2.8400000000000002E-2</c:v>
                </c:pt>
                <c:pt idx="510">
                  <c:v>3.1899999999999998E-2</c:v>
                </c:pt>
                <c:pt idx="511">
                  <c:v>2.9399999999999999E-2</c:v>
                </c:pt>
                <c:pt idx="512">
                  <c:v>3.1E-2</c:v>
                </c:pt>
                <c:pt idx="513">
                  <c:v>2.8400000000000002E-2</c:v>
                </c:pt>
                <c:pt idx="514">
                  <c:v>3.4799999999999998E-2</c:v>
                </c:pt>
                <c:pt idx="515">
                  <c:v>3.9600000000000003E-2</c:v>
                </c:pt>
                <c:pt idx="516">
                  <c:v>4.0500000000000001E-2</c:v>
                </c:pt>
                <c:pt idx="517">
                  <c:v>3.8600000000000002E-2</c:v>
                </c:pt>
                <c:pt idx="518">
                  <c:v>3.2500000000000001E-2</c:v>
                </c:pt>
                <c:pt idx="519">
                  <c:v>3.5499999999999997E-2</c:v>
                </c:pt>
                <c:pt idx="520">
                  <c:v>3.7900000000000003E-2</c:v>
                </c:pt>
                <c:pt idx="521">
                  <c:v>3.9600000000000003E-2</c:v>
                </c:pt>
                <c:pt idx="522">
                  <c:v>4.3400000000000001E-2</c:v>
                </c:pt>
                <c:pt idx="523">
                  <c:v>4.4600000000000001E-2</c:v>
                </c:pt>
                <c:pt idx="524">
                  <c:v>4.7199999999999999E-2</c:v>
                </c:pt>
                <c:pt idx="525">
                  <c:v>5.11E-2</c:v>
                </c:pt>
                <c:pt idx="526">
                  <c:v>5.2400000000000002E-2</c:v>
                </c:pt>
                <c:pt idx="527">
                  <c:v>4.82E-2</c:v>
                </c:pt>
                <c:pt idx="528">
                  <c:v>4.07E-2</c:v>
                </c:pt>
                <c:pt idx="529">
                  <c:v>5.4800000000000001E-2</c:v>
                </c:pt>
                <c:pt idx="530">
                  <c:v>4.7600000000000003E-2</c:v>
                </c:pt>
                <c:pt idx="531">
                  <c:v>5.4600000000000003E-2</c:v>
                </c:pt>
                <c:pt idx="532">
                  <c:v>4.9299999999999997E-2</c:v>
                </c:pt>
                <c:pt idx="533">
                  <c:v>4.53E-2</c:v>
                </c:pt>
                <c:pt idx="534">
                  <c:v>4.6699999999999998E-2</c:v>
                </c:pt>
                <c:pt idx="535">
                  <c:v>4.4999999999999998E-2</c:v>
                </c:pt>
                <c:pt idx="536">
                  <c:v>4.2000000000000003E-2</c:v>
                </c:pt>
                <c:pt idx="537">
                  <c:v>3.9300000000000002E-2</c:v>
                </c:pt>
                <c:pt idx="538">
                  <c:v>3.4599999999999999E-2</c:v>
                </c:pt>
                <c:pt idx="539">
                  <c:v>3.3399999999999999E-2</c:v>
                </c:pt>
                <c:pt idx="540">
                  <c:v>3.1800000000000002E-2</c:v>
                </c:pt>
                <c:pt idx="541">
                  <c:v>3.04E-2</c:v>
                </c:pt>
                <c:pt idx="542">
                  <c:v>2.9600000000000001E-2</c:v>
                </c:pt>
                <c:pt idx="543">
                  <c:v>3.1399999999999997E-2</c:v>
                </c:pt>
                <c:pt idx="544">
                  <c:v>3.2899999999999999E-2</c:v>
                </c:pt>
                <c:pt idx="545">
                  <c:v>3.39E-2</c:v>
                </c:pt>
                <c:pt idx="546">
                  <c:v>3.5400000000000001E-2</c:v>
                </c:pt>
                <c:pt idx="547">
                  <c:v>3.4700000000000002E-2</c:v>
                </c:pt>
                <c:pt idx="548">
                  <c:v>3.9199999999999999E-2</c:v>
                </c:pt>
                <c:pt idx="549">
                  <c:v>3.6200000000000003E-2</c:v>
                </c:pt>
                <c:pt idx="550">
                  <c:v>3.8399999999999997E-2</c:v>
                </c:pt>
                <c:pt idx="551">
                  <c:v>3.4299999999999997E-2</c:v>
                </c:pt>
                <c:pt idx="552">
                  <c:v>3.7199999999999997E-2</c:v>
                </c:pt>
                <c:pt idx="553">
                  <c:v>3.3099999999999997E-2</c:v>
                </c:pt>
                <c:pt idx="554">
                  <c:v>3.5299999999999998E-2</c:v>
                </c:pt>
                <c:pt idx="555">
                  <c:v>3.4599999999999999E-2</c:v>
                </c:pt>
                <c:pt idx="556">
                  <c:v>3.8300000000000001E-2</c:v>
                </c:pt>
                <c:pt idx="557">
                  <c:v>3.0800000000000001E-2</c:v>
                </c:pt>
                <c:pt idx="558">
                  <c:v>3.5900000000000001E-2</c:v>
                </c:pt>
                <c:pt idx="559">
                  <c:v>3.2899999999999999E-2</c:v>
                </c:pt>
                <c:pt idx="560">
                  <c:v>3.61E-2</c:v>
                </c:pt>
                <c:pt idx="561">
                  <c:v>3.5499999999999997E-2</c:v>
                </c:pt>
                <c:pt idx="562">
                  <c:v>5.5300000000000002E-2</c:v>
                </c:pt>
                <c:pt idx="563">
                  <c:v>5.9200000000000003E-2</c:v>
                </c:pt>
                <c:pt idx="564">
                  <c:v>4.65E-2</c:v>
                </c:pt>
                <c:pt idx="565">
                  <c:v>6.0699999999999997E-2</c:v>
                </c:pt>
                <c:pt idx="566">
                  <c:v>6.8599999999999994E-2</c:v>
                </c:pt>
                <c:pt idx="567">
                  <c:v>6.2199999999999998E-2</c:v>
                </c:pt>
                <c:pt idx="568">
                  <c:v>5.3100000000000001E-2</c:v>
                </c:pt>
                <c:pt idx="569">
                  <c:v>6.25E-2</c:v>
                </c:pt>
                <c:pt idx="570">
                  <c:v>7.9500000000000001E-2</c:v>
                </c:pt>
                <c:pt idx="571">
                  <c:v>6.7299999999999999E-2</c:v>
                </c:pt>
                <c:pt idx="572">
                  <c:v>6.2700000000000006E-2</c:v>
                </c:pt>
                <c:pt idx="573">
                  <c:v>6.4500000000000002E-2</c:v>
                </c:pt>
                <c:pt idx="574">
                  <c:v>6.54E-2</c:v>
                </c:pt>
                <c:pt idx="575">
                  <c:v>7.5800000000000006E-2</c:v>
                </c:pt>
                <c:pt idx="576">
                  <c:v>6.7100000000000007E-2</c:v>
                </c:pt>
                <c:pt idx="577">
                  <c:v>5.9299999999999999E-2</c:v>
                </c:pt>
                <c:pt idx="578">
                  <c:v>8.4900000000000003E-2</c:v>
                </c:pt>
                <c:pt idx="579">
                  <c:v>8.0600000000000005E-2</c:v>
                </c:pt>
                <c:pt idx="580">
                  <c:v>7.7799999999999994E-2</c:v>
                </c:pt>
                <c:pt idx="581">
                  <c:v>6.3399999999999998E-2</c:v>
                </c:pt>
                <c:pt idx="582">
                  <c:v>8.1299999999999997E-2</c:v>
                </c:pt>
                <c:pt idx="583">
                  <c:v>6.7199999999999996E-2</c:v>
                </c:pt>
                <c:pt idx="584">
                  <c:v>8.09E-2</c:v>
                </c:pt>
                <c:pt idx="585">
                  <c:v>7.3200000000000001E-2</c:v>
                </c:pt>
                <c:pt idx="586">
                  <c:v>7.9899999999999999E-2</c:v>
                </c:pt>
                <c:pt idx="587">
                  <c:v>7.7799999999999994E-2</c:v>
                </c:pt>
                <c:pt idx="588">
                  <c:v>8.9800000000000005E-2</c:v>
                </c:pt>
                <c:pt idx="589">
                  <c:v>8.5300000000000001E-2</c:v>
                </c:pt>
                <c:pt idx="590">
                  <c:v>7.9500000000000001E-2</c:v>
                </c:pt>
                <c:pt idx="591">
                  <c:v>7.9000000000000001E-2</c:v>
                </c:pt>
                <c:pt idx="592">
                  <c:v>7.51E-2</c:v>
                </c:pt>
                <c:pt idx="593">
                  <c:v>7.4399999999999994E-2</c:v>
                </c:pt>
                <c:pt idx="594">
                  <c:v>8.5099999999999995E-2</c:v>
                </c:pt>
                <c:pt idx="595">
                  <c:v>7.8700000000000006E-2</c:v>
                </c:pt>
                <c:pt idx="596">
                  <c:v>8.09E-2</c:v>
                </c:pt>
                <c:pt idx="597">
                  <c:v>8.3400000000000002E-2</c:v>
                </c:pt>
                <c:pt idx="598">
                  <c:v>9.3299999999999994E-2</c:v>
                </c:pt>
                <c:pt idx="599">
                  <c:v>8.0500000000000002E-2</c:v>
                </c:pt>
                <c:pt idx="600">
                  <c:v>8.9800000000000005E-2</c:v>
                </c:pt>
                <c:pt idx="601">
                  <c:v>8.9200000000000002E-2</c:v>
                </c:pt>
                <c:pt idx="602">
                  <c:v>0.1012</c:v>
                </c:pt>
                <c:pt idx="603">
                  <c:v>8.8800000000000004E-2</c:v>
                </c:pt>
                <c:pt idx="604">
                  <c:v>0.10290000000000001</c:v>
                </c:pt>
                <c:pt idx="605">
                  <c:v>9.1399999999999995E-2</c:v>
                </c:pt>
                <c:pt idx="606">
                  <c:v>9.4899999999999998E-2</c:v>
                </c:pt>
                <c:pt idx="607">
                  <c:v>9.5799999999999996E-2</c:v>
                </c:pt>
                <c:pt idx="608">
                  <c:v>9.5299999999999996E-2</c:v>
                </c:pt>
                <c:pt idx="609">
                  <c:v>9.3600000000000003E-2</c:v>
                </c:pt>
                <c:pt idx="610">
                  <c:v>9.2499999999999999E-2</c:v>
                </c:pt>
                <c:pt idx="611">
                  <c:v>8.3000000000000004E-2</c:v>
                </c:pt>
                <c:pt idx="612">
                  <c:v>8.4199999999999997E-2</c:v>
                </c:pt>
                <c:pt idx="613">
                  <c:v>9.3299999999999994E-2</c:v>
                </c:pt>
                <c:pt idx="614">
                  <c:v>7.3599999999999999E-2</c:v>
                </c:pt>
                <c:pt idx="615">
                  <c:v>6.9099999999999995E-2</c:v>
                </c:pt>
                <c:pt idx="616">
                  <c:v>6.7699999999999996E-2</c:v>
                </c:pt>
                <c:pt idx="617">
                  <c:v>7.3499999999999996E-2</c:v>
                </c:pt>
                <c:pt idx="618">
                  <c:v>8.7099999999999997E-2</c:v>
                </c:pt>
                <c:pt idx="619">
                  <c:v>8.6099999999999996E-2</c:v>
                </c:pt>
                <c:pt idx="620">
                  <c:v>7.8200000000000006E-2</c:v>
                </c:pt>
                <c:pt idx="621">
                  <c:v>8.6800000000000002E-2</c:v>
                </c:pt>
                <c:pt idx="622">
                  <c:v>8.48E-2</c:v>
                </c:pt>
                <c:pt idx="623">
                  <c:v>9.3899999999999997E-2</c:v>
                </c:pt>
                <c:pt idx="624">
                  <c:v>8.8700000000000001E-2</c:v>
                </c:pt>
                <c:pt idx="625">
                  <c:v>8.6699999999999999E-2</c:v>
                </c:pt>
                <c:pt idx="626">
                  <c:v>9.2399999999999996E-2</c:v>
                </c:pt>
                <c:pt idx="627">
                  <c:v>7.9699999999999993E-2</c:v>
                </c:pt>
                <c:pt idx="628">
                  <c:v>8.0399999999999999E-2</c:v>
                </c:pt>
                <c:pt idx="629">
                  <c:v>8.3000000000000004E-2</c:v>
                </c:pt>
                <c:pt idx="630">
                  <c:v>8.1100000000000005E-2</c:v>
                </c:pt>
                <c:pt idx="631">
                  <c:v>8.8900000000000007E-2</c:v>
                </c:pt>
                <c:pt idx="632">
                  <c:v>9.1499999999999998E-2</c:v>
                </c:pt>
                <c:pt idx="633">
                  <c:v>9.5100000000000004E-2</c:v>
                </c:pt>
                <c:pt idx="634">
                  <c:v>9.4500000000000001E-2</c:v>
                </c:pt>
                <c:pt idx="635">
                  <c:v>8.8599999999999998E-2</c:v>
                </c:pt>
                <c:pt idx="636">
                  <c:v>9.1399999999999995E-2</c:v>
                </c:pt>
                <c:pt idx="637">
                  <c:v>9.6600000000000005E-2</c:v>
                </c:pt>
                <c:pt idx="638">
                  <c:v>0.1008</c:v>
                </c:pt>
                <c:pt idx="639">
                  <c:v>0.10009999999999999</c:v>
                </c:pt>
                <c:pt idx="640">
                  <c:v>9.7199999999999995E-2</c:v>
                </c:pt>
                <c:pt idx="641">
                  <c:v>9.6100000000000005E-2</c:v>
                </c:pt>
                <c:pt idx="642">
                  <c:v>9.5299999999999996E-2</c:v>
                </c:pt>
                <c:pt idx="643">
                  <c:v>0.1021</c:v>
                </c:pt>
                <c:pt idx="644">
                  <c:v>0.10290000000000001</c:v>
                </c:pt>
                <c:pt idx="645">
                  <c:v>9.7500000000000003E-2</c:v>
                </c:pt>
                <c:pt idx="646">
                  <c:v>9.74E-2</c:v>
                </c:pt>
                <c:pt idx="647">
                  <c:v>9.4600000000000004E-2</c:v>
                </c:pt>
                <c:pt idx="648">
                  <c:v>0.1149</c:v>
                </c:pt>
                <c:pt idx="649">
                  <c:v>0.1115</c:v>
                </c:pt>
                <c:pt idx="650">
                  <c:v>0.1071</c:v>
                </c:pt>
                <c:pt idx="651">
                  <c:v>0.1074</c:v>
                </c:pt>
                <c:pt idx="652">
                  <c:v>0.10970000000000001</c:v>
                </c:pt>
                <c:pt idx="653">
                  <c:v>0.1077</c:v>
                </c:pt>
                <c:pt idx="654">
                  <c:v>9.5100000000000004E-2</c:v>
                </c:pt>
                <c:pt idx="655">
                  <c:v>9.0999999999999998E-2</c:v>
                </c:pt>
                <c:pt idx="656">
                  <c:v>8.7999999999999995E-2</c:v>
                </c:pt>
                <c:pt idx="657">
                  <c:v>8.5699999999999998E-2</c:v>
                </c:pt>
                <c:pt idx="658">
                  <c:v>8.1199999999999994E-2</c:v>
                </c:pt>
                <c:pt idx="659">
                  <c:v>8.1000000000000003E-2</c:v>
                </c:pt>
                <c:pt idx="660">
                  <c:v>9.4899999999999998E-2</c:v>
                </c:pt>
                <c:pt idx="661">
                  <c:v>9.3200000000000005E-2</c:v>
                </c:pt>
                <c:pt idx="662">
                  <c:v>8.4699999999999998E-2</c:v>
                </c:pt>
                <c:pt idx="663">
                  <c:v>8.2900000000000001E-2</c:v>
                </c:pt>
                <c:pt idx="664">
                  <c:v>7.2999999999999995E-2</c:v>
                </c:pt>
                <c:pt idx="665">
                  <c:v>6.7000000000000004E-2</c:v>
                </c:pt>
                <c:pt idx="666">
                  <c:v>7.0900000000000005E-2</c:v>
                </c:pt>
                <c:pt idx="667">
                  <c:v>7.4499999999999997E-2</c:v>
                </c:pt>
                <c:pt idx="668">
                  <c:v>5.0900000000000001E-2</c:v>
                </c:pt>
                <c:pt idx="669">
                  <c:v>5.2299999999999999E-2</c:v>
                </c:pt>
                <c:pt idx="670">
                  <c:v>4.4200000000000003E-2</c:v>
                </c:pt>
                <c:pt idx="671">
                  <c:v>6.0199999999999997E-2</c:v>
                </c:pt>
                <c:pt idx="672">
                  <c:v>5.4600000000000003E-2</c:v>
                </c:pt>
                <c:pt idx="673">
                  <c:v>6.3500000000000001E-2</c:v>
                </c:pt>
                <c:pt idx="674">
                  <c:v>5.5399999999999998E-2</c:v>
                </c:pt>
                <c:pt idx="675">
                  <c:v>4.9500000000000002E-2</c:v>
                </c:pt>
                <c:pt idx="676">
                  <c:v>4.9599999999999998E-2</c:v>
                </c:pt>
                <c:pt idx="677">
                  <c:v>4.5600000000000002E-2</c:v>
                </c:pt>
                <c:pt idx="678">
                  <c:v>5.6599999999999998E-2</c:v>
                </c:pt>
                <c:pt idx="679">
                  <c:v>6.2399999999999997E-2</c:v>
                </c:pt>
                <c:pt idx="680">
                  <c:v>4.8899999999999999E-2</c:v>
                </c:pt>
                <c:pt idx="681">
                  <c:v>6.0600000000000001E-2</c:v>
                </c:pt>
                <c:pt idx="682">
                  <c:v>5.67E-2</c:v>
                </c:pt>
                <c:pt idx="683">
                  <c:v>5.2699999999999997E-2</c:v>
                </c:pt>
                <c:pt idx="684">
                  <c:v>5.0599999999999999E-2</c:v>
                </c:pt>
                <c:pt idx="685">
                  <c:v>7.8600000000000003E-2</c:v>
                </c:pt>
                <c:pt idx="686">
                  <c:v>0.08</c:v>
                </c:pt>
                <c:pt idx="687">
                  <c:v>6.8400000000000002E-2</c:v>
                </c:pt>
                <c:pt idx="688">
                  <c:v>7.2999999999999995E-2</c:v>
                </c:pt>
                <c:pt idx="689">
                  <c:v>8.3099999999999993E-2</c:v>
                </c:pt>
                <c:pt idx="690">
                  <c:v>8.8599999999999998E-2</c:v>
                </c:pt>
                <c:pt idx="691">
                  <c:v>8.4500000000000006E-2</c:v>
                </c:pt>
                <c:pt idx="692">
                  <c:v>9.0300000000000005E-2</c:v>
                </c:pt>
                <c:pt idx="693">
                  <c:v>7.46E-2</c:v>
                </c:pt>
                <c:pt idx="694">
                  <c:v>0.1022</c:v>
                </c:pt>
                <c:pt idx="695">
                  <c:v>0.1</c:v>
                </c:pt>
                <c:pt idx="696">
                  <c:v>8.6199999999999999E-2</c:v>
                </c:pt>
                <c:pt idx="697">
                  <c:v>9.3100000000000002E-2</c:v>
                </c:pt>
                <c:pt idx="698">
                  <c:v>9.0399999999999994E-2</c:v>
                </c:pt>
                <c:pt idx="699">
                  <c:v>8.9599999999999999E-2</c:v>
                </c:pt>
                <c:pt idx="700">
                  <c:v>9.4700000000000006E-2</c:v>
                </c:pt>
                <c:pt idx="701">
                  <c:v>0.1026</c:v>
                </c:pt>
                <c:pt idx="702">
                  <c:v>0.1048</c:v>
                </c:pt>
                <c:pt idx="703">
                  <c:v>9.2999999999999999E-2</c:v>
                </c:pt>
                <c:pt idx="704">
                  <c:v>9.8199999999999996E-2</c:v>
                </c:pt>
                <c:pt idx="705">
                  <c:v>8.1600000000000006E-2</c:v>
                </c:pt>
                <c:pt idx="706">
                  <c:v>9.9000000000000005E-2</c:v>
                </c:pt>
                <c:pt idx="707">
                  <c:v>8.7400000000000005E-2</c:v>
                </c:pt>
                <c:pt idx="708">
                  <c:v>0.10059999999999999</c:v>
                </c:pt>
                <c:pt idx="709">
                  <c:v>0.10340000000000001</c:v>
                </c:pt>
                <c:pt idx="710">
                  <c:v>9.2999999999999999E-2</c:v>
                </c:pt>
                <c:pt idx="711">
                  <c:v>0.1055</c:v>
                </c:pt>
                <c:pt idx="712">
                  <c:v>0.1051</c:v>
                </c:pt>
                <c:pt idx="713">
                  <c:v>8.7900000000000006E-2</c:v>
                </c:pt>
                <c:pt idx="714">
                  <c:v>7.6200000000000004E-2</c:v>
                </c:pt>
                <c:pt idx="715">
                  <c:v>9.0700000000000003E-2</c:v>
                </c:pt>
                <c:pt idx="716">
                  <c:v>9.3799999999999994E-2</c:v>
                </c:pt>
                <c:pt idx="717">
                  <c:v>9.3600000000000003E-2</c:v>
                </c:pt>
                <c:pt idx="718">
                  <c:v>0.10100000000000001</c:v>
                </c:pt>
                <c:pt idx="719">
                  <c:v>9.4200000000000006E-2</c:v>
                </c:pt>
                <c:pt idx="720">
                  <c:v>9.4299999999999995E-2</c:v>
                </c:pt>
                <c:pt idx="721">
                  <c:v>8.9399999999999993E-2</c:v>
                </c:pt>
                <c:pt idx="722">
                  <c:v>8.8700000000000001E-2</c:v>
                </c:pt>
                <c:pt idx="723">
                  <c:v>9.8000000000000004E-2</c:v>
                </c:pt>
                <c:pt idx="724">
                  <c:v>9.4299999999999995E-2</c:v>
                </c:pt>
                <c:pt idx="725">
                  <c:v>8.9700000000000002E-2</c:v>
                </c:pt>
                <c:pt idx="726">
                  <c:v>7.9500000000000001E-2</c:v>
                </c:pt>
                <c:pt idx="727">
                  <c:v>8.3799999999999999E-2</c:v>
                </c:pt>
                <c:pt idx="728">
                  <c:v>8.2100000000000006E-2</c:v>
                </c:pt>
                <c:pt idx="729">
                  <c:v>8.09E-2</c:v>
                </c:pt>
                <c:pt idx="730">
                  <c:v>8.4400000000000003E-2</c:v>
                </c:pt>
                <c:pt idx="731">
                  <c:v>8.4900000000000003E-2</c:v>
                </c:pt>
                <c:pt idx="732">
                  <c:v>7.5499999999999998E-2</c:v>
                </c:pt>
                <c:pt idx="733">
                  <c:v>7.5499999999999998E-2</c:v>
                </c:pt>
                <c:pt idx="734">
                  <c:v>7.4300000000000005E-2</c:v>
                </c:pt>
                <c:pt idx="735">
                  <c:v>7.7299999999999994E-2</c:v>
                </c:pt>
                <c:pt idx="736">
                  <c:v>7.3899999999999993E-2</c:v>
                </c:pt>
                <c:pt idx="737">
                  <c:v>7.1999999999999995E-2</c:v>
                </c:pt>
                <c:pt idx="738">
                  <c:v>7.4700000000000003E-2</c:v>
                </c:pt>
                <c:pt idx="739">
                  <c:v>6.6199999999999995E-2</c:v>
                </c:pt>
                <c:pt idx="740">
                  <c:v>7.0199999999999999E-2</c:v>
                </c:pt>
                <c:pt idx="741">
                  <c:v>7.8100000000000003E-2</c:v>
                </c:pt>
                <c:pt idx="742">
                  <c:v>8.4900000000000003E-2</c:v>
                </c:pt>
                <c:pt idx="743">
                  <c:v>6.5699999999999995E-2</c:v>
                </c:pt>
                <c:pt idx="744">
                  <c:v>6.83E-2</c:v>
                </c:pt>
                <c:pt idx="745">
                  <c:v>7.8399999999999997E-2</c:v>
                </c:pt>
                <c:pt idx="746">
                  <c:v>6.2600000000000003E-2</c:v>
                </c:pt>
                <c:pt idx="747">
                  <c:v>6.3E-2</c:v>
                </c:pt>
                <c:pt idx="748">
                  <c:v>5.1999999999999998E-2</c:v>
                </c:pt>
                <c:pt idx="749">
                  <c:v>5.4699999999999999E-2</c:v>
                </c:pt>
                <c:pt idx="750">
                  <c:v>5.9400000000000001E-2</c:v>
                </c:pt>
                <c:pt idx="751">
                  <c:v>5.2699999999999997E-2</c:v>
                </c:pt>
                <c:pt idx="752">
                  <c:v>5.7299999999999997E-2</c:v>
                </c:pt>
                <c:pt idx="753">
                  <c:v>6.3200000000000006E-2</c:v>
                </c:pt>
                <c:pt idx="754">
                  <c:v>6.8599999999999994E-2</c:v>
                </c:pt>
                <c:pt idx="755">
                  <c:v>8.5599999999999996E-2</c:v>
                </c:pt>
                <c:pt idx="756">
                  <c:v>7.9100000000000004E-2</c:v>
                </c:pt>
                <c:pt idx="757">
                  <c:v>8.6400000000000005E-2</c:v>
                </c:pt>
                <c:pt idx="758">
                  <c:v>8.1600000000000006E-2</c:v>
                </c:pt>
                <c:pt idx="759">
                  <c:v>8.8400000000000006E-2</c:v>
                </c:pt>
                <c:pt idx="760">
                  <c:v>9.1200000000000003E-2</c:v>
                </c:pt>
                <c:pt idx="761">
                  <c:v>8.14E-2</c:v>
                </c:pt>
                <c:pt idx="762">
                  <c:v>8.2500000000000004E-2</c:v>
                </c:pt>
                <c:pt idx="763">
                  <c:v>8.1100000000000005E-2</c:v>
                </c:pt>
                <c:pt idx="764">
                  <c:v>8.4099999999999994E-2</c:v>
                </c:pt>
                <c:pt idx="765">
                  <c:v>9.3200000000000005E-2</c:v>
                </c:pt>
                <c:pt idx="766">
                  <c:v>8.2000000000000003E-2</c:v>
                </c:pt>
                <c:pt idx="767">
                  <c:v>7.2599999999999998E-2</c:v>
                </c:pt>
                <c:pt idx="768">
                  <c:v>7.2800000000000004E-2</c:v>
                </c:pt>
                <c:pt idx="769">
                  <c:v>7.3300000000000004E-2</c:v>
                </c:pt>
                <c:pt idx="770">
                  <c:v>7.0000000000000007E-2</c:v>
                </c:pt>
                <c:pt idx="771">
                  <c:v>7.1900000000000006E-2</c:v>
                </c:pt>
                <c:pt idx="772">
                  <c:v>8.4400000000000003E-2</c:v>
                </c:pt>
                <c:pt idx="773">
                  <c:v>7.7600000000000002E-2</c:v>
                </c:pt>
                <c:pt idx="774">
                  <c:v>7.1499999999999994E-2</c:v>
                </c:pt>
                <c:pt idx="775">
                  <c:v>7.1400000000000005E-2</c:v>
                </c:pt>
                <c:pt idx="776">
                  <c:v>8.3299999999999999E-2</c:v>
                </c:pt>
                <c:pt idx="777">
                  <c:v>7.6600000000000001E-2</c:v>
                </c:pt>
                <c:pt idx="778">
                  <c:v>7.6399999999999996E-2</c:v>
                </c:pt>
                <c:pt idx="779">
                  <c:v>9.7000000000000003E-2</c:v>
                </c:pt>
                <c:pt idx="780">
                  <c:v>9.2999999999999999E-2</c:v>
                </c:pt>
                <c:pt idx="781">
                  <c:v>9.69E-2</c:v>
                </c:pt>
                <c:pt idx="782">
                  <c:v>9.0300000000000005E-2</c:v>
                </c:pt>
                <c:pt idx="783">
                  <c:v>8.6999999999999994E-2</c:v>
                </c:pt>
                <c:pt idx="784">
                  <c:v>8.5900000000000004E-2</c:v>
                </c:pt>
                <c:pt idx="785">
                  <c:v>7.7299999999999994E-2</c:v>
                </c:pt>
                <c:pt idx="786">
                  <c:v>8.0299999999999996E-2</c:v>
                </c:pt>
                <c:pt idx="787">
                  <c:v>9.1600000000000001E-2</c:v>
                </c:pt>
                <c:pt idx="788">
                  <c:v>9.3799999999999994E-2</c:v>
                </c:pt>
                <c:pt idx="789">
                  <c:v>0.1067</c:v>
                </c:pt>
                <c:pt idx="790">
                  <c:v>0.1135</c:v>
                </c:pt>
                <c:pt idx="791">
                  <c:v>0.1211</c:v>
                </c:pt>
                <c:pt idx="792">
                  <c:v>0.1075</c:v>
                </c:pt>
                <c:pt idx="793">
                  <c:v>0.10340000000000001</c:v>
                </c:pt>
                <c:pt idx="794">
                  <c:v>0.1019</c:v>
                </c:pt>
                <c:pt idx="795">
                  <c:v>9.4100000000000003E-2</c:v>
                </c:pt>
                <c:pt idx="796">
                  <c:v>9.4700000000000006E-2</c:v>
                </c:pt>
                <c:pt idx="797">
                  <c:v>9.9900000000000003E-2</c:v>
                </c:pt>
                <c:pt idx="798">
                  <c:v>9.0700000000000003E-2</c:v>
                </c:pt>
                <c:pt idx="799">
                  <c:v>9.5399999999999999E-2</c:v>
                </c:pt>
                <c:pt idx="800">
                  <c:v>9.69E-2</c:v>
                </c:pt>
                <c:pt idx="801">
                  <c:v>0.1067</c:v>
                </c:pt>
                <c:pt idx="802">
                  <c:v>0.1037</c:v>
                </c:pt>
                <c:pt idx="803">
                  <c:v>9.9099999999999994E-2</c:v>
                </c:pt>
                <c:pt idx="804">
                  <c:v>0.1069</c:v>
                </c:pt>
                <c:pt idx="805">
                  <c:v>8.9399999999999993E-2</c:v>
                </c:pt>
                <c:pt idx="806">
                  <c:v>8.8800000000000004E-2</c:v>
                </c:pt>
                <c:pt idx="807">
                  <c:v>9.2499999999999999E-2</c:v>
                </c:pt>
                <c:pt idx="808">
                  <c:v>9.1200000000000003E-2</c:v>
                </c:pt>
                <c:pt idx="809">
                  <c:v>8.4400000000000003E-2</c:v>
                </c:pt>
                <c:pt idx="810">
                  <c:v>8.2600000000000007E-2</c:v>
                </c:pt>
                <c:pt idx="811">
                  <c:v>8.5000000000000006E-2</c:v>
                </c:pt>
                <c:pt idx="812">
                  <c:v>9.3399999999999997E-2</c:v>
                </c:pt>
                <c:pt idx="813">
                  <c:v>9.1800000000000007E-2</c:v>
                </c:pt>
                <c:pt idx="814">
                  <c:v>9.6000000000000002E-2</c:v>
                </c:pt>
                <c:pt idx="815">
                  <c:v>8.4199999999999997E-2</c:v>
                </c:pt>
                <c:pt idx="816">
                  <c:v>7.6200000000000004E-2</c:v>
                </c:pt>
                <c:pt idx="817">
                  <c:v>8.7499999999999994E-2</c:v>
                </c:pt>
                <c:pt idx="818">
                  <c:v>8.3199999999999996E-2</c:v>
                </c:pt>
                <c:pt idx="819">
                  <c:v>8.3400000000000002E-2</c:v>
                </c:pt>
                <c:pt idx="820">
                  <c:v>8.7499999999999994E-2</c:v>
                </c:pt>
                <c:pt idx="821">
                  <c:v>9.1300000000000006E-2</c:v>
                </c:pt>
                <c:pt idx="822">
                  <c:v>9.8500000000000004E-2</c:v>
                </c:pt>
                <c:pt idx="823">
                  <c:v>9.2999999999999999E-2</c:v>
                </c:pt>
                <c:pt idx="824">
                  <c:v>9.7199999999999995E-2</c:v>
                </c:pt>
                <c:pt idx="825">
                  <c:v>0.1011</c:v>
                </c:pt>
                <c:pt idx="826">
                  <c:v>9.4100000000000003E-2</c:v>
                </c:pt>
                <c:pt idx="827">
                  <c:v>8.72E-2</c:v>
                </c:pt>
                <c:pt idx="828">
                  <c:v>8.5300000000000001E-2</c:v>
                </c:pt>
                <c:pt idx="829">
                  <c:v>6.6100000000000006E-2</c:v>
                </c:pt>
                <c:pt idx="830">
                  <c:v>6.6000000000000003E-2</c:v>
                </c:pt>
                <c:pt idx="831">
                  <c:v>6.8199999999999997E-2</c:v>
                </c:pt>
                <c:pt idx="832">
                  <c:v>6.5699999999999995E-2</c:v>
                </c:pt>
                <c:pt idx="833">
                  <c:v>7.9100000000000004E-2</c:v>
                </c:pt>
                <c:pt idx="834">
                  <c:v>8.8999999999999996E-2</c:v>
                </c:pt>
                <c:pt idx="835">
                  <c:v>8.2799999999999999E-2</c:v>
                </c:pt>
                <c:pt idx="836">
                  <c:v>8.3699999999999997E-2</c:v>
                </c:pt>
                <c:pt idx="837">
                  <c:v>7.8799999999999995E-2</c:v>
                </c:pt>
                <c:pt idx="838">
                  <c:v>6.8400000000000002E-2</c:v>
                </c:pt>
                <c:pt idx="839">
                  <c:v>6.6600000000000006E-2</c:v>
                </c:pt>
                <c:pt idx="840">
                  <c:v>6.2199999999999998E-2</c:v>
                </c:pt>
                <c:pt idx="841">
                  <c:v>6.0999999999999999E-2</c:v>
                </c:pt>
                <c:pt idx="842">
                  <c:v>6.5799999999999997E-2</c:v>
                </c:pt>
                <c:pt idx="843">
                  <c:v>6.9500000000000006E-2</c:v>
                </c:pt>
                <c:pt idx="844">
                  <c:v>7.2300000000000003E-2</c:v>
                </c:pt>
                <c:pt idx="845">
                  <c:v>8.6199999999999999E-2</c:v>
                </c:pt>
                <c:pt idx="846">
                  <c:v>9.2999999999999999E-2</c:v>
                </c:pt>
                <c:pt idx="847">
                  <c:v>8.3900000000000002E-2</c:v>
                </c:pt>
                <c:pt idx="848">
                  <c:v>9.06E-2</c:v>
                </c:pt>
                <c:pt idx="849">
                  <c:v>7.7299999999999994E-2</c:v>
                </c:pt>
                <c:pt idx="850">
                  <c:v>8.4699999999999998E-2</c:v>
                </c:pt>
                <c:pt idx="851">
                  <c:v>8.1100000000000005E-2</c:v>
                </c:pt>
                <c:pt idx="852">
                  <c:v>8.6300000000000002E-2</c:v>
                </c:pt>
                <c:pt idx="853">
                  <c:v>9.1999999999999998E-2</c:v>
                </c:pt>
                <c:pt idx="854">
                  <c:v>0.10059999999999999</c:v>
                </c:pt>
                <c:pt idx="855">
                  <c:v>9.7299999999999998E-2</c:v>
                </c:pt>
                <c:pt idx="856">
                  <c:v>9.6600000000000005E-2</c:v>
                </c:pt>
                <c:pt idx="857">
                  <c:v>8.48E-2</c:v>
                </c:pt>
                <c:pt idx="858">
                  <c:v>9.2899999999999996E-2</c:v>
                </c:pt>
                <c:pt idx="859">
                  <c:v>8.9099999999999999E-2</c:v>
                </c:pt>
                <c:pt idx="860">
                  <c:v>8.6499999999999994E-2</c:v>
                </c:pt>
                <c:pt idx="861">
                  <c:v>8.77E-2</c:v>
                </c:pt>
                <c:pt idx="862">
                  <c:v>8.3799999999999999E-2</c:v>
                </c:pt>
                <c:pt idx="863">
                  <c:v>9.4799999999999995E-2</c:v>
                </c:pt>
                <c:pt idx="864">
                  <c:v>0.1007</c:v>
                </c:pt>
                <c:pt idx="865">
                  <c:v>0.10539999999999999</c:v>
                </c:pt>
                <c:pt idx="866">
                  <c:v>0.1009</c:v>
                </c:pt>
                <c:pt idx="867">
                  <c:v>9.3299999999999994E-2</c:v>
                </c:pt>
                <c:pt idx="868">
                  <c:v>0.1023</c:v>
                </c:pt>
                <c:pt idx="869">
                  <c:v>9.35E-2</c:v>
                </c:pt>
                <c:pt idx="870">
                  <c:v>8.4500000000000006E-2</c:v>
                </c:pt>
                <c:pt idx="871">
                  <c:v>0.10440000000000001</c:v>
                </c:pt>
                <c:pt idx="872">
                  <c:v>8.6800000000000002E-2</c:v>
                </c:pt>
                <c:pt idx="873">
                  <c:v>8.8099999999999998E-2</c:v>
                </c:pt>
                <c:pt idx="874">
                  <c:v>7.6999999999999999E-2</c:v>
                </c:pt>
                <c:pt idx="875">
                  <c:v>6.8699999999999997E-2</c:v>
                </c:pt>
                <c:pt idx="876">
                  <c:v>7.22E-2</c:v>
                </c:pt>
                <c:pt idx="877">
                  <c:v>0.08</c:v>
                </c:pt>
                <c:pt idx="878">
                  <c:v>8.1199999999999994E-2</c:v>
                </c:pt>
                <c:pt idx="879">
                  <c:v>8.14E-2</c:v>
                </c:pt>
                <c:pt idx="880">
                  <c:v>7.9699999999999993E-2</c:v>
                </c:pt>
                <c:pt idx="881">
                  <c:v>7.8700000000000006E-2</c:v>
                </c:pt>
                <c:pt idx="882">
                  <c:v>8.77E-2</c:v>
                </c:pt>
                <c:pt idx="883">
                  <c:v>8.72E-2</c:v>
                </c:pt>
                <c:pt idx="884">
                  <c:v>8.3199999999999996E-2</c:v>
                </c:pt>
                <c:pt idx="885">
                  <c:v>9.1399999999999995E-2</c:v>
                </c:pt>
                <c:pt idx="886">
                  <c:v>0.10929999999999999</c:v>
                </c:pt>
                <c:pt idx="887">
                  <c:v>0.1103</c:v>
                </c:pt>
                <c:pt idx="888">
                  <c:v>0.1</c:v>
                </c:pt>
                <c:pt idx="889">
                  <c:v>8.6800000000000002E-2</c:v>
                </c:pt>
                <c:pt idx="890">
                  <c:v>8.2400000000000001E-2</c:v>
                </c:pt>
                <c:pt idx="891">
                  <c:v>8.2100000000000006E-2</c:v>
                </c:pt>
                <c:pt idx="892">
                  <c:v>8.5300000000000001E-2</c:v>
                </c:pt>
                <c:pt idx="893">
                  <c:v>9.4600000000000004E-2</c:v>
                </c:pt>
                <c:pt idx="894">
                  <c:v>7.3800000000000004E-2</c:v>
                </c:pt>
                <c:pt idx="895">
                  <c:v>7.0499999999999993E-2</c:v>
                </c:pt>
                <c:pt idx="896">
                  <c:v>6.9500000000000006E-2</c:v>
                </c:pt>
                <c:pt idx="897">
                  <c:v>7.1400000000000005E-2</c:v>
                </c:pt>
                <c:pt idx="898">
                  <c:v>7.9299999999999995E-2</c:v>
                </c:pt>
                <c:pt idx="899">
                  <c:v>8.1900000000000001E-2</c:v>
                </c:pt>
                <c:pt idx="900">
                  <c:v>8.3500000000000005E-2</c:v>
                </c:pt>
                <c:pt idx="901">
                  <c:v>8.0399999999999999E-2</c:v>
                </c:pt>
                <c:pt idx="902">
                  <c:v>7.8299999999999995E-2</c:v>
                </c:pt>
                <c:pt idx="903">
                  <c:v>7.3200000000000001E-2</c:v>
                </c:pt>
                <c:pt idx="904">
                  <c:v>6.5500000000000003E-2</c:v>
                </c:pt>
                <c:pt idx="905">
                  <c:v>6.6100000000000006E-2</c:v>
                </c:pt>
                <c:pt idx="906">
                  <c:v>7.0699999999999999E-2</c:v>
                </c:pt>
                <c:pt idx="907">
                  <c:v>6.9000000000000006E-2</c:v>
                </c:pt>
                <c:pt idx="908">
                  <c:v>6.5699999999999995E-2</c:v>
                </c:pt>
                <c:pt idx="909">
                  <c:v>6.8699999999999997E-2</c:v>
                </c:pt>
                <c:pt idx="910">
                  <c:v>6.7799999999999999E-2</c:v>
                </c:pt>
                <c:pt idx="911">
                  <c:v>6.4000000000000001E-2</c:v>
                </c:pt>
                <c:pt idx="912">
                  <c:v>6.4500000000000002E-2</c:v>
                </c:pt>
                <c:pt idx="913">
                  <c:v>5.8599999999999999E-2</c:v>
                </c:pt>
                <c:pt idx="914">
                  <c:v>6.6500000000000004E-2</c:v>
                </c:pt>
                <c:pt idx="915">
                  <c:v>6.8599999999999994E-2</c:v>
                </c:pt>
                <c:pt idx="916">
                  <c:v>5.96E-2</c:v>
                </c:pt>
                <c:pt idx="917">
                  <c:v>5.0900000000000001E-2</c:v>
                </c:pt>
                <c:pt idx="918">
                  <c:v>4.6300000000000001E-2</c:v>
                </c:pt>
                <c:pt idx="919">
                  <c:v>4.6899999999999997E-2</c:v>
                </c:pt>
                <c:pt idx="920">
                  <c:v>4.9099999999999998E-2</c:v>
                </c:pt>
                <c:pt idx="921">
                  <c:v>5.5899999999999998E-2</c:v>
                </c:pt>
                <c:pt idx="922">
                  <c:v>5.7700000000000001E-2</c:v>
                </c:pt>
                <c:pt idx="923">
                  <c:v>0.06</c:v>
                </c:pt>
                <c:pt idx="924">
                  <c:v>5.7099999999999998E-2</c:v>
                </c:pt>
                <c:pt idx="925">
                  <c:v>5.5899999999999998E-2</c:v>
                </c:pt>
                <c:pt idx="926">
                  <c:v>5.6399999999999999E-2</c:v>
                </c:pt>
                <c:pt idx="927">
                  <c:v>6.0600000000000001E-2</c:v>
                </c:pt>
                <c:pt idx="928">
                  <c:v>6.3200000000000006E-2</c:v>
                </c:pt>
                <c:pt idx="929">
                  <c:v>6.6600000000000006E-2</c:v>
                </c:pt>
                <c:pt idx="930">
                  <c:v>5.5899999999999998E-2</c:v>
                </c:pt>
                <c:pt idx="931">
                  <c:v>5.0200000000000002E-2</c:v>
                </c:pt>
                <c:pt idx="932">
                  <c:v>5.7700000000000001E-2</c:v>
                </c:pt>
                <c:pt idx="933">
                  <c:v>6.08E-2</c:v>
                </c:pt>
                <c:pt idx="934">
                  <c:v>6.1899999999999997E-2</c:v>
                </c:pt>
                <c:pt idx="935">
                  <c:v>5.2999999999999999E-2</c:v>
                </c:pt>
                <c:pt idx="936">
                  <c:v>5.4399999999999997E-2</c:v>
                </c:pt>
                <c:pt idx="937">
                  <c:v>5.2900000000000003E-2</c:v>
                </c:pt>
                <c:pt idx="938">
                  <c:v>5.7299999999999997E-2</c:v>
                </c:pt>
                <c:pt idx="939">
                  <c:v>5.3800000000000001E-2</c:v>
                </c:pt>
                <c:pt idx="940">
                  <c:v>5.96E-2</c:v>
                </c:pt>
                <c:pt idx="941">
                  <c:v>5.45E-2</c:v>
                </c:pt>
                <c:pt idx="942">
                  <c:v>5.2299999999999999E-2</c:v>
                </c:pt>
                <c:pt idx="943">
                  <c:v>4.9099999999999998E-2</c:v>
                </c:pt>
                <c:pt idx="944">
                  <c:v>5.1799999999999999E-2</c:v>
                </c:pt>
                <c:pt idx="945">
                  <c:v>4.5499999999999999E-2</c:v>
                </c:pt>
                <c:pt idx="946">
                  <c:v>4.6899999999999997E-2</c:v>
                </c:pt>
                <c:pt idx="947">
                  <c:v>4.9599999999999998E-2</c:v>
                </c:pt>
                <c:pt idx="948">
                  <c:v>5.45E-2</c:v>
                </c:pt>
                <c:pt idx="949">
                  <c:v>5.6099999999999997E-2</c:v>
                </c:pt>
                <c:pt idx="950">
                  <c:v>5.6899999999999999E-2</c:v>
                </c:pt>
                <c:pt idx="951">
                  <c:v>5.2200000000000003E-2</c:v>
                </c:pt>
                <c:pt idx="952">
                  <c:v>4.6399999999999997E-2</c:v>
                </c:pt>
                <c:pt idx="953">
                  <c:v>5.1200000000000002E-2</c:v>
                </c:pt>
                <c:pt idx="954">
                  <c:v>4.7199999999999999E-2</c:v>
                </c:pt>
                <c:pt idx="955">
                  <c:v>4.8500000000000001E-2</c:v>
                </c:pt>
                <c:pt idx="956">
                  <c:v>4.2099999999999999E-2</c:v>
                </c:pt>
                <c:pt idx="957">
                  <c:v>4.53E-2</c:v>
                </c:pt>
                <c:pt idx="958">
                  <c:v>4.8500000000000001E-2</c:v>
                </c:pt>
                <c:pt idx="959">
                  <c:v>4.9200000000000001E-2</c:v>
                </c:pt>
                <c:pt idx="960">
                  <c:v>4.9700000000000001E-2</c:v>
                </c:pt>
                <c:pt idx="961">
                  <c:v>5.0599999999999999E-2</c:v>
                </c:pt>
                <c:pt idx="962">
                  <c:v>4.8399999999999999E-2</c:v>
                </c:pt>
                <c:pt idx="963">
                  <c:v>4.8599999999999997E-2</c:v>
                </c:pt>
                <c:pt idx="964">
                  <c:v>4.9500000000000002E-2</c:v>
                </c:pt>
                <c:pt idx="965">
                  <c:v>5.1400000000000001E-2</c:v>
                </c:pt>
                <c:pt idx="966">
                  <c:v>5.0500000000000003E-2</c:v>
                </c:pt>
                <c:pt idx="967">
                  <c:v>4.9200000000000001E-2</c:v>
                </c:pt>
                <c:pt idx="968">
                  <c:v>4.8500000000000001E-2</c:v>
                </c:pt>
                <c:pt idx="969">
                  <c:v>5.1700000000000003E-2</c:v>
                </c:pt>
                <c:pt idx="970">
                  <c:v>5.4600000000000003E-2</c:v>
                </c:pt>
                <c:pt idx="971">
                  <c:v>5.5599999999999997E-2</c:v>
                </c:pt>
                <c:pt idx="972">
                  <c:v>5.4600000000000003E-2</c:v>
                </c:pt>
                <c:pt idx="973">
                  <c:v>5.57E-2</c:v>
                </c:pt>
                <c:pt idx="974">
                  <c:v>5.5800000000000002E-2</c:v>
                </c:pt>
                <c:pt idx="975">
                  <c:v>5.5E-2</c:v>
                </c:pt>
                <c:pt idx="976">
                  <c:v>5.7599999999999998E-2</c:v>
                </c:pt>
                <c:pt idx="977">
                  <c:v>6.0499999999999998E-2</c:v>
                </c:pt>
                <c:pt idx="978">
                  <c:v>5.5899999999999998E-2</c:v>
                </c:pt>
                <c:pt idx="979">
                  <c:v>5.5500000000000001E-2</c:v>
                </c:pt>
                <c:pt idx="980">
                  <c:v>5.5300000000000002E-2</c:v>
                </c:pt>
                <c:pt idx="981">
                  <c:v>6.0499999999999998E-2</c:v>
                </c:pt>
                <c:pt idx="982">
                  <c:v>5.6399999999999999E-2</c:v>
                </c:pt>
                <c:pt idx="983">
                  <c:v>5.2699999999999997E-2</c:v>
                </c:pt>
                <c:pt idx="984">
                  <c:v>5.7299999999999997E-2</c:v>
                </c:pt>
                <c:pt idx="985">
                  <c:v>5.45E-2</c:v>
                </c:pt>
                <c:pt idx="986">
                  <c:v>5.5399999999999998E-2</c:v>
                </c:pt>
                <c:pt idx="987">
                  <c:v>5.5199999999999999E-2</c:v>
                </c:pt>
                <c:pt idx="988">
                  <c:v>6.08E-2</c:v>
                </c:pt>
                <c:pt idx="989">
                  <c:v>5.8200000000000002E-2</c:v>
                </c:pt>
                <c:pt idx="990">
                  <c:v>6.4399999999999999E-2</c:v>
                </c:pt>
                <c:pt idx="991">
                  <c:v>5.9799999999999999E-2</c:v>
                </c:pt>
                <c:pt idx="992">
                  <c:v>5.7799999999999997E-2</c:v>
                </c:pt>
                <c:pt idx="993">
                  <c:v>6.3200000000000006E-2</c:v>
                </c:pt>
                <c:pt idx="994">
                  <c:v>6.13E-2</c:v>
                </c:pt>
                <c:pt idx="995">
                  <c:v>5.8400000000000001E-2</c:v>
                </c:pt>
                <c:pt idx="996">
                  <c:v>5.3600000000000002E-2</c:v>
                </c:pt>
                <c:pt idx="997">
                  <c:v>5.74E-2</c:v>
                </c:pt>
                <c:pt idx="998">
                  <c:v>5.7599999999999998E-2</c:v>
                </c:pt>
                <c:pt idx="999">
                  <c:v>5.67E-2</c:v>
                </c:pt>
                <c:pt idx="1000">
                  <c:v>5.8900000000000001E-2</c:v>
                </c:pt>
                <c:pt idx="1001">
                  <c:v>6.4600000000000005E-2</c:v>
                </c:pt>
                <c:pt idx="1002">
                  <c:v>6.2700000000000006E-2</c:v>
                </c:pt>
                <c:pt idx="1003">
                  <c:v>6.0199999999999997E-2</c:v>
                </c:pt>
                <c:pt idx="1004">
                  <c:v>5.9900000000000002E-2</c:v>
                </c:pt>
                <c:pt idx="1005">
                  <c:v>0.06</c:v>
                </c:pt>
                <c:pt idx="1006">
                  <c:v>6.5600000000000006E-2</c:v>
                </c:pt>
                <c:pt idx="1007">
                  <c:v>6.4699999999999994E-2</c:v>
                </c:pt>
                <c:pt idx="1008">
                  <c:v>6.5699999999999995E-2</c:v>
                </c:pt>
                <c:pt idx="1009">
                  <c:v>6.5000000000000002E-2</c:v>
                </c:pt>
                <c:pt idx="1010">
                  <c:v>7.5499999999999998E-2</c:v>
                </c:pt>
                <c:pt idx="1011">
                  <c:v>7.9799999999999996E-2</c:v>
                </c:pt>
                <c:pt idx="1012">
                  <c:v>8.1799999999999998E-2</c:v>
                </c:pt>
                <c:pt idx="1013">
                  <c:v>8.2199999999999995E-2</c:v>
                </c:pt>
                <c:pt idx="1014">
                  <c:v>8.9300000000000004E-2</c:v>
                </c:pt>
                <c:pt idx="1015">
                  <c:v>7.2999999999999995E-2</c:v>
                </c:pt>
                <c:pt idx="1016">
                  <c:v>8.0399999999999999E-2</c:v>
                </c:pt>
                <c:pt idx="1017">
                  <c:v>7.51E-2</c:v>
                </c:pt>
                <c:pt idx="1018">
                  <c:v>8.0100000000000005E-2</c:v>
                </c:pt>
                <c:pt idx="1019">
                  <c:v>7.22E-2</c:v>
                </c:pt>
                <c:pt idx="1020">
                  <c:v>6.7199999999999996E-2</c:v>
                </c:pt>
                <c:pt idx="1021">
                  <c:v>6.4799999999999996E-2</c:v>
                </c:pt>
                <c:pt idx="1022">
                  <c:v>6.1400000000000003E-2</c:v>
                </c:pt>
                <c:pt idx="1023">
                  <c:v>6.4100000000000004E-2</c:v>
                </c:pt>
                <c:pt idx="1024">
                  <c:v>7.4499999999999997E-2</c:v>
                </c:pt>
                <c:pt idx="1025">
                  <c:v>7.6999999999999999E-2</c:v>
                </c:pt>
                <c:pt idx="1026">
                  <c:v>7.5200000000000003E-2</c:v>
                </c:pt>
                <c:pt idx="1027">
                  <c:v>7.2800000000000004E-2</c:v>
                </c:pt>
                <c:pt idx="1028">
                  <c:v>7.4399999999999994E-2</c:v>
                </c:pt>
                <c:pt idx="1029">
                  <c:v>6.93E-2</c:v>
                </c:pt>
                <c:pt idx="1030">
                  <c:v>6.6100000000000006E-2</c:v>
                </c:pt>
                <c:pt idx="1031">
                  <c:v>6.9500000000000006E-2</c:v>
                </c:pt>
                <c:pt idx="1032">
                  <c:v>7.3599999999999999E-2</c:v>
                </c:pt>
                <c:pt idx="1033">
                  <c:v>7.1199999999999999E-2</c:v>
                </c:pt>
                <c:pt idx="1034">
                  <c:v>6.7000000000000004E-2</c:v>
                </c:pt>
                <c:pt idx="1035">
                  <c:v>6.4000000000000001E-2</c:v>
                </c:pt>
                <c:pt idx="1036">
                  <c:v>5.8400000000000001E-2</c:v>
                </c:pt>
                <c:pt idx="1037">
                  <c:v>6.6900000000000001E-2</c:v>
                </c:pt>
                <c:pt idx="1038">
                  <c:v>6.3799999999999996E-2</c:v>
                </c:pt>
                <c:pt idx="1039">
                  <c:v>6.3700000000000007E-2</c:v>
                </c:pt>
                <c:pt idx="1040">
                  <c:v>7.2300000000000003E-2</c:v>
                </c:pt>
                <c:pt idx="1041">
                  <c:v>7.5200000000000003E-2</c:v>
                </c:pt>
                <c:pt idx="1042">
                  <c:v>7.5899999999999995E-2</c:v>
                </c:pt>
                <c:pt idx="1043">
                  <c:v>8.2799999999999999E-2</c:v>
                </c:pt>
                <c:pt idx="1044">
                  <c:v>7.4399999999999994E-2</c:v>
                </c:pt>
                <c:pt idx="1045">
                  <c:v>7.4399999999999994E-2</c:v>
                </c:pt>
                <c:pt idx="1046">
                  <c:v>8.0199999999999994E-2</c:v>
                </c:pt>
                <c:pt idx="1047">
                  <c:v>7.8E-2</c:v>
                </c:pt>
                <c:pt idx="1048">
                  <c:v>7.6499999999999999E-2</c:v>
                </c:pt>
                <c:pt idx="1049">
                  <c:v>6.7199999999999996E-2</c:v>
                </c:pt>
                <c:pt idx="1050">
                  <c:v>6.6000000000000003E-2</c:v>
                </c:pt>
                <c:pt idx="1051">
                  <c:v>6.1499999999999999E-2</c:v>
                </c:pt>
                <c:pt idx="1052">
                  <c:v>5.8799999999999998E-2</c:v>
                </c:pt>
                <c:pt idx="1053">
                  <c:v>6.8199999999999997E-2</c:v>
                </c:pt>
                <c:pt idx="1054">
                  <c:v>7.1900000000000006E-2</c:v>
                </c:pt>
                <c:pt idx="1055">
                  <c:v>5.8599999999999999E-2</c:v>
                </c:pt>
                <c:pt idx="1056">
                  <c:v>6.2600000000000003E-2</c:v>
                </c:pt>
                <c:pt idx="1057">
                  <c:v>6.5199999999999994E-2</c:v>
                </c:pt>
                <c:pt idx="1058">
                  <c:v>6.6799999999999998E-2</c:v>
                </c:pt>
                <c:pt idx="1059">
                  <c:v>7.1099999999999997E-2</c:v>
                </c:pt>
                <c:pt idx="1060">
                  <c:v>7.17E-2</c:v>
                </c:pt>
                <c:pt idx="1061">
                  <c:v>6.9699999999999998E-2</c:v>
                </c:pt>
                <c:pt idx="1062">
                  <c:v>7.3999999999999996E-2</c:v>
                </c:pt>
                <c:pt idx="1063">
                  <c:v>7.5200000000000003E-2</c:v>
                </c:pt>
                <c:pt idx="1064">
                  <c:v>7.6999999999999999E-2</c:v>
                </c:pt>
                <c:pt idx="1065">
                  <c:v>7.0800000000000002E-2</c:v>
                </c:pt>
                <c:pt idx="1066">
                  <c:v>7.1499999999999994E-2</c:v>
                </c:pt>
                <c:pt idx="1067">
                  <c:v>6.9099999999999995E-2</c:v>
                </c:pt>
                <c:pt idx="1068">
                  <c:v>7.3499999999999996E-2</c:v>
                </c:pt>
                <c:pt idx="1069">
                  <c:v>7.5300000000000006E-2</c:v>
                </c:pt>
                <c:pt idx="1070">
                  <c:v>7.1800000000000003E-2</c:v>
                </c:pt>
                <c:pt idx="1071">
                  <c:v>6.6900000000000001E-2</c:v>
                </c:pt>
                <c:pt idx="1072">
                  <c:v>6.4799999999999996E-2</c:v>
                </c:pt>
                <c:pt idx="1073">
                  <c:v>6.25E-2</c:v>
                </c:pt>
                <c:pt idx="1074">
                  <c:v>5.91E-2</c:v>
                </c:pt>
                <c:pt idx="1075">
                  <c:v>6.4299999999999996E-2</c:v>
                </c:pt>
                <c:pt idx="1076">
                  <c:v>6.3E-2</c:v>
                </c:pt>
                <c:pt idx="1077">
                  <c:v>6.2199999999999998E-2</c:v>
                </c:pt>
                <c:pt idx="1078">
                  <c:v>5.8500000000000003E-2</c:v>
                </c:pt>
                <c:pt idx="1079">
                  <c:v>6.4699999999999994E-2</c:v>
                </c:pt>
                <c:pt idx="1080">
                  <c:v>6.5100000000000005E-2</c:v>
                </c:pt>
                <c:pt idx="1081">
                  <c:v>7.1300000000000002E-2</c:v>
                </c:pt>
                <c:pt idx="1082">
                  <c:v>8.6999999999999994E-2</c:v>
                </c:pt>
                <c:pt idx="1083">
                  <c:v>7.6200000000000004E-2</c:v>
                </c:pt>
                <c:pt idx="1084">
                  <c:v>6.2700000000000006E-2</c:v>
                </c:pt>
                <c:pt idx="1085">
                  <c:v>5.9200000000000003E-2</c:v>
                </c:pt>
                <c:pt idx="1086">
                  <c:v>6.08E-2</c:v>
                </c:pt>
                <c:pt idx="1087">
                  <c:v>6.1199999999999997E-2</c:v>
                </c:pt>
                <c:pt idx="1088">
                  <c:v>5.96E-2</c:v>
                </c:pt>
                <c:pt idx="1089">
                  <c:v>6.0100000000000001E-2</c:v>
                </c:pt>
                <c:pt idx="1090">
                  <c:v>6.3399999999999998E-2</c:v>
                </c:pt>
                <c:pt idx="1091">
                  <c:v>5.91E-2</c:v>
                </c:pt>
                <c:pt idx="1092">
                  <c:v>5.96E-2</c:v>
                </c:pt>
                <c:pt idx="1093">
                  <c:v>5.6000000000000001E-2</c:v>
                </c:pt>
                <c:pt idx="1094">
                  <c:v>5.91E-2</c:v>
                </c:pt>
                <c:pt idx="1095">
                  <c:v>5.8200000000000002E-2</c:v>
                </c:pt>
                <c:pt idx="1096">
                  <c:v>6.8000000000000005E-2</c:v>
                </c:pt>
                <c:pt idx="1097">
                  <c:v>6.4100000000000004E-2</c:v>
                </c:pt>
                <c:pt idx="1098">
                  <c:v>6.3600000000000004E-2</c:v>
                </c:pt>
                <c:pt idx="1099">
                  <c:v>6.5600000000000006E-2</c:v>
                </c:pt>
                <c:pt idx="1100">
                  <c:v>7.4300000000000005E-2</c:v>
                </c:pt>
                <c:pt idx="1101">
                  <c:v>9.3399999999999997E-2</c:v>
                </c:pt>
                <c:pt idx="1102">
                  <c:v>9.7900000000000001E-2</c:v>
                </c:pt>
                <c:pt idx="1103">
                  <c:v>7.8899999999999998E-2</c:v>
                </c:pt>
                <c:pt idx="1104">
                  <c:v>9.2499999999999999E-2</c:v>
                </c:pt>
                <c:pt idx="1105">
                  <c:v>8.4400000000000003E-2</c:v>
                </c:pt>
                <c:pt idx="1106">
                  <c:v>8.3299999999999999E-2</c:v>
                </c:pt>
                <c:pt idx="1107">
                  <c:v>8.1799999999999998E-2</c:v>
                </c:pt>
                <c:pt idx="1108">
                  <c:v>8.0799999999999997E-2</c:v>
                </c:pt>
                <c:pt idx="1109">
                  <c:v>7.17E-2</c:v>
                </c:pt>
                <c:pt idx="1110">
                  <c:v>7.5999999999999998E-2</c:v>
                </c:pt>
                <c:pt idx="1111">
                  <c:v>7.9699999999999993E-2</c:v>
                </c:pt>
                <c:pt idx="1112">
                  <c:v>8.7099999999999997E-2</c:v>
                </c:pt>
                <c:pt idx="1113">
                  <c:v>7.9699999999999993E-2</c:v>
                </c:pt>
                <c:pt idx="1114">
                  <c:v>7.9799999999999996E-2</c:v>
                </c:pt>
                <c:pt idx="1115">
                  <c:v>9.5299999999999996E-2</c:v>
                </c:pt>
                <c:pt idx="1116">
                  <c:v>9.7500000000000003E-2</c:v>
                </c:pt>
                <c:pt idx="1117">
                  <c:v>9.7000000000000003E-2</c:v>
                </c:pt>
                <c:pt idx="1118">
                  <c:v>0.10349999999999999</c:v>
                </c:pt>
                <c:pt idx="1119">
                  <c:v>9.8199999999999996E-2</c:v>
                </c:pt>
                <c:pt idx="1120">
                  <c:v>6.9900000000000004E-2</c:v>
                </c:pt>
                <c:pt idx="1121">
                  <c:v>6.9699999999999998E-2</c:v>
                </c:pt>
                <c:pt idx="1122">
                  <c:v>8.2600000000000007E-2</c:v>
                </c:pt>
                <c:pt idx="1123">
                  <c:v>9.3899999999999997E-2</c:v>
                </c:pt>
                <c:pt idx="1124">
                  <c:v>8.6099999999999996E-2</c:v>
                </c:pt>
                <c:pt idx="1125">
                  <c:v>8.3699999999999997E-2</c:v>
                </c:pt>
                <c:pt idx="1126">
                  <c:v>8.1699999999999995E-2</c:v>
                </c:pt>
                <c:pt idx="1127">
                  <c:v>7.8399999999999997E-2</c:v>
                </c:pt>
                <c:pt idx="1128">
                  <c:v>7.9899999999999999E-2</c:v>
                </c:pt>
                <c:pt idx="1129">
                  <c:v>8.4699999999999998E-2</c:v>
                </c:pt>
                <c:pt idx="1130">
                  <c:v>9.6000000000000002E-2</c:v>
                </c:pt>
                <c:pt idx="1131">
                  <c:v>9.8299999999999998E-2</c:v>
                </c:pt>
                <c:pt idx="1132">
                  <c:v>9.3799999999999994E-2</c:v>
                </c:pt>
                <c:pt idx="1133">
                  <c:v>0.104</c:v>
                </c:pt>
                <c:pt idx="1134">
                  <c:v>9.6799999999999997E-2</c:v>
                </c:pt>
                <c:pt idx="1135">
                  <c:v>8.2799999999999999E-2</c:v>
                </c:pt>
                <c:pt idx="1136">
                  <c:v>6.8900000000000003E-2</c:v>
                </c:pt>
                <c:pt idx="1137">
                  <c:v>6.5000000000000002E-2</c:v>
                </c:pt>
                <c:pt idx="1138">
                  <c:v>6.2100000000000002E-2</c:v>
                </c:pt>
                <c:pt idx="1139">
                  <c:v>6.08E-2</c:v>
                </c:pt>
                <c:pt idx="1140">
                  <c:v>6.1800000000000001E-2</c:v>
                </c:pt>
                <c:pt idx="1141">
                  <c:v>6.25E-2</c:v>
                </c:pt>
                <c:pt idx="1142">
                  <c:v>5.79E-2</c:v>
                </c:pt>
                <c:pt idx="1143">
                  <c:v>5.8200000000000002E-2</c:v>
                </c:pt>
                <c:pt idx="1144">
                  <c:v>6.1199999999999997E-2</c:v>
                </c:pt>
                <c:pt idx="1145">
                  <c:v>5.7599999999999998E-2</c:v>
                </c:pt>
                <c:pt idx="1146">
                  <c:v>5.8500000000000003E-2</c:v>
                </c:pt>
                <c:pt idx="1147">
                  <c:v>6.8699999999999997E-2</c:v>
                </c:pt>
                <c:pt idx="1148">
                  <c:v>6.9699999999999998E-2</c:v>
                </c:pt>
                <c:pt idx="1149">
                  <c:v>5.9900000000000002E-2</c:v>
                </c:pt>
                <c:pt idx="1150">
                  <c:v>0.06</c:v>
                </c:pt>
                <c:pt idx="1151">
                  <c:v>5.3699999999999998E-2</c:v>
                </c:pt>
                <c:pt idx="1152">
                  <c:v>5.8799999999999998E-2</c:v>
                </c:pt>
                <c:pt idx="1153">
                  <c:v>5.1499999999999997E-2</c:v>
                </c:pt>
                <c:pt idx="1154">
                  <c:v>5.0599999999999999E-2</c:v>
                </c:pt>
                <c:pt idx="1155">
                  <c:v>5.3699999999999998E-2</c:v>
                </c:pt>
                <c:pt idx="1156">
                  <c:v>5.5199999999999999E-2</c:v>
                </c:pt>
                <c:pt idx="1157">
                  <c:v>5.5599999999999997E-2</c:v>
                </c:pt>
                <c:pt idx="1158">
                  <c:v>4.8300000000000003E-2</c:v>
                </c:pt>
                <c:pt idx="1159">
                  <c:v>4.8399999999999999E-2</c:v>
                </c:pt>
                <c:pt idx="1160">
                  <c:v>5.0900000000000001E-2</c:v>
                </c:pt>
                <c:pt idx="1161">
                  <c:v>5.1700000000000003E-2</c:v>
                </c:pt>
                <c:pt idx="1162">
                  <c:v>5.3999999999999999E-2</c:v>
                </c:pt>
                <c:pt idx="1163">
                  <c:v>4.1500000000000002E-2</c:v>
                </c:pt>
                <c:pt idx="1164">
                  <c:v>4.3900000000000002E-2</c:v>
                </c:pt>
                <c:pt idx="1165">
                  <c:v>4.2200000000000001E-2</c:v>
                </c:pt>
                <c:pt idx="1166">
                  <c:v>0.04</c:v>
                </c:pt>
                <c:pt idx="1167">
                  <c:v>4.2299999999999997E-2</c:v>
                </c:pt>
                <c:pt idx="1168">
                  <c:v>4.1399999999999999E-2</c:v>
                </c:pt>
                <c:pt idx="1169">
                  <c:v>4.2000000000000003E-2</c:v>
                </c:pt>
                <c:pt idx="1170">
                  <c:v>4.1099999999999998E-2</c:v>
                </c:pt>
                <c:pt idx="1171">
                  <c:v>3.9800000000000002E-2</c:v>
                </c:pt>
                <c:pt idx="1172">
                  <c:v>4.1799999999999997E-2</c:v>
                </c:pt>
                <c:pt idx="1173">
                  <c:v>4.5199999999999997E-2</c:v>
                </c:pt>
                <c:pt idx="1174">
                  <c:v>4.3200000000000002E-2</c:v>
                </c:pt>
                <c:pt idx="1175">
                  <c:v>4.4999999999999998E-2</c:v>
                </c:pt>
                <c:pt idx="1176">
                  <c:v>4.2500000000000003E-2</c:v>
                </c:pt>
                <c:pt idx="1177">
                  <c:v>4.1799999999999997E-2</c:v>
                </c:pt>
                <c:pt idx="1178">
                  <c:v>4.36E-2</c:v>
                </c:pt>
                <c:pt idx="1179">
                  <c:v>4.0800000000000003E-2</c:v>
                </c:pt>
                <c:pt idx="1180">
                  <c:v>4.1300000000000003E-2</c:v>
                </c:pt>
                <c:pt idx="1181">
                  <c:v>4.0899999999999999E-2</c:v>
                </c:pt>
                <c:pt idx="1182">
                  <c:v>3.7600000000000001E-2</c:v>
                </c:pt>
                <c:pt idx="1183">
                  <c:v>4.0800000000000003E-2</c:v>
                </c:pt>
                <c:pt idx="1184">
                  <c:v>4.1500000000000002E-2</c:v>
                </c:pt>
                <c:pt idx="1185">
                  <c:v>4.2599999999999999E-2</c:v>
                </c:pt>
                <c:pt idx="1186">
                  <c:v>4.19E-2</c:v>
                </c:pt>
                <c:pt idx="1187">
                  <c:v>4.3999999999999997E-2</c:v>
                </c:pt>
                <c:pt idx="1188">
                  <c:v>4.0300000000000002E-2</c:v>
                </c:pt>
                <c:pt idx="1189">
                  <c:v>4.07E-2</c:v>
                </c:pt>
                <c:pt idx="1190">
                  <c:v>4.2700000000000002E-2</c:v>
                </c:pt>
                <c:pt idx="1191">
                  <c:v>4.4699999999999997E-2</c:v>
                </c:pt>
                <c:pt idx="1192">
                  <c:v>4.2299999999999997E-2</c:v>
                </c:pt>
                <c:pt idx="1193">
                  <c:v>4.2900000000000001E-2</c:v>
                </c:pt>
                <c:pt idx="1194">
                  <c:v>4.2599999999999999E-2</c:v>
                </c:pt>
                <c:pt idx="1195">
                  <c:v>4.3400000000000001E-2</c:v>
                </c:pt>
                <c:pt idx="1196">
                  <c:v>4.2700000000000002E-2</c:v>
                </c:pt>
                <c:pt idx="1197">
                  <c:v>4.2099999999999999E-2</c:v>
                </c:pt>
                <c:pt idx="1198">
                  <c:v>4.53E-2</c:v>
                </c:pt>
                <c:pt idx="1199">
                  <c:v>3.7900000000000003E-2</c:v>
                </c:pt>
                <c:pt idx="1200">
                  <c:v>3.73E-2</c:v>
                </c:pt>
                <c:pt idx="1201">
                  <c:v>4.4200000000000003E-2</c:v>
                </c:pt>
                <c:pt idx="1202">
                  <c:v>4.2000000000000003E-2</c:v>
                </c:pt>
                <c:pt idx="1203">
                  <c:v>4.5600000000000002E-2</c:v>
                </c:pt>
                <c:pt idx="1204">
                  <c:v>4.5499999999999999E-2</c:v>
                </c:pt>
                <c:pt idx="1205">
                  <c:v>4.8399999999999999E-2</c:v>
                </c:pt>
                <c:pt idx="1206">
                  <c:v>4.65E-2</c:v>
                </c:pt>
                <c:pt idx="1207">
                  <c:v>4.5699999999999998E-2</c:v>
                </c:pt>
                <c:pt idx="1208">
                  <c:v>4.2999999999999997E-2</c:v>
                </c:pt>
                <c:pt idx="1209">
                  <c:v>4.87E-2</c:v>
                </c:pt>
                <c:pt idx="1210">
                  <c:v>4.6800000000000001E-2</c:v>
                </c:pt>
                <c:pt idx="1211">
                  <c:v>4.8399999999999999E-2</c:v>
                </c:pt>
                <c:pt idx="1212">
                  <c:v>5.4699999999999999E-2</c:v>
                </c:pt>
                <c:pt idx="1213">
                  <c:v>5.0200000000000002E-2</c:v>
                </c:pt>
                <c:pt idx="1214">
                  <c:v>4.5699999999999998E-2</c:v>
                </c:pt>
                <c:pt idx="1215">
                  <c:v>4.87E-2</c:v>
                </c:pt>
                <c:pt idx="1216">
                  <c:v>5.0999999999999997E-2</c:v>
                </c:pt>
                <c:pt idx="1217">
                  <c:v>5.4699999999999999E-2</c:v>
                </c:pt>
                <c:pt idx="1218">
                  <c:v>5.3800000000000001E-2</c:v>
                </c:pt>
                <c:pt idx="1219">
                  <c:v>5.3699999999999998E-2</c:v>
                </c:pt>
                <c:pt idx="1220">
                  <c:v>6.25E-2</c:v>
                </c:pt>
                <c:pt idx="1221">
                  <c:v>6.7000000000000004E-2</c:v>
                </c:pt>
                <c:pt idx="1222">
                  <c:v>5.16E-2</c:v>
                </c:pt>
                <c:pt idx="1223">
                  <c:v>6.7900000000000002E-2</c:v>
                </c:pt>
                <c:pt idx="1224">
                  <c:v>7.0300000000000001E-2</c:v>
                </c:pt>
                <c:pt idx="1225">
                  <c:v>6.88E-2</c:v>
                </c:pt>
                <c:pt idx="1226">
                  <c:v>6.7599999999999993E-2</c:v>
                </c:pt>
                <c:pt idx="1227">
                  <c:v>7.4899999999999994E-2</c:v>
                </c:pt>
                <c:pt idx="1228">
                  <c:v>7.3700000000000002E-2</c:v>
                </c:pt>
                <c:pt idx="1229">
                  <c:v>6.8900000000000003E-2</c:v>
                </c:pt>
                <c:pt idx="1230">
                  <c:v>6.8199999999999997E-2</c:v>
                </c:pt>
                <c:pt idx="1231">
                  <c:v>6.8199999999999997E-2</c:v>
                </c:pt>
                <c:pt idx="1232">
                  <c:v>6.7500000000000004E-2</c:v>
                </c:pt>
                <c:pt idx="1233">
                  <c:v>7.0099999999999996E-2</c:v>
                </c:pt>
                <c:pt idx="1234">
                  <c:v>5.7599999999999998E-2</c:v>
                </c:pt>
                <c:pt idx="1235">
                  <c:v>6.5199999999999994E-2</c:v>
                </c:pt>
                <c:pt idx="1236">
                  <c:v>6.0199999999999997E-2</c:v>
                </c:pt>
                <c:pt idx="1237">
                  <c:v>6.7400000000000002E-2</c:v>
                </c:pt>
                <c:pt idx="1238">
                  <c:v>7.17E-2</c:v>
                </c:pt>
                <c:pt idx="1239">
                  <c:v>6.5699999999999995E-2</c:v>
                </c:pt>
                <c:pt idx="1240">
                  <c:v>6.5600000000000006E-2</c:v>
                </c:pt>
                <c:pt idx="1241">
                  <c:v>6.8400000000000002E-2</c:v>
                </c:pt>
                <c:pt idx="1242">
                  <c:v>6.9599999999999995E-2</c:v>
                </c:pt>
                <c:pt idx="1243">
                  <c:v>7.4899999999999994E-2</c:v>
                </c:pt>
                <c:pt idx="1244">
                  <c:v>7.5399999999999995E-2</c:v>
                </c:pt>
                <c:pt idx="1245">
                  <c:v>6.9599999999999995E-2</c:v>
                </c:pt>
                <c:pt idx="1246">
                  <c:v>6.9800000000000001E-2</c:v>
                </c:pt>
                <c:pt idx="1247">
                  <c:v>6.1800000000000001E-2</c:v>
                </c:pt>
                <c:pt idx="1248">
                  <c:v>6.0199999999999997E-2</c:v>
                </c:pt>
                <c:pt idx="1249">
                  <c:v>6.2799999999999995E-2</c:v>
                </c:pt>
                <c:pt idx="1250">
                  <c:v>6.93E-2</c:v>
                </c:pt>
                <c:pt idx="1251">
                  <c:v>7.3099999999999998E-2</c:v>
                </c:pt>
                <c:pt idx="1252">
                  <c:v>8.0500000000000002E-2</c:v>
                </c:pt>
                <c:pt idx="1253">
                  <c:v>7.5499999999999998E-2</c:v>
                </c:pt>
                <c:pt idx="1254">
                  <c:v>7.6999999999999999E-2</c:v>
                </c:pt>
                <c:pt idx="1255">
                  <c:v>8.2199999999999995E-2</c:v>
                </c:pt>
                <c:pt idx="1256">
                  <c:v>7.6200000000000004E-2</c:v>
                </c:pt>
                <c:pt idx="1257">
                  <c:v>7.1900000000000006E-2</c:v>
                </c:pt>
                <c:pt idx="1258">
                  <c:v>7.2300000000000003E-2</c:v>
                </c:pt>
                <c:pt idx="1259">
                  <c:v>7.3700000000000002E-2</c:v>
                </c:pt>
                <c:pt idx="1260">
                  <c:v>7.5300000000000006E-2</c:v>
                </c:pt>
                <c:pt idx="1261">
                  <c:v>6.7400000000000002E-2</c:v>
                </c:pt>
                <c:pt idx="1262">
                  <c:v>8.1900000000000001E-2</c:v>
                </c:pt>
                <c:pt idx="1263">
                  <c:v>8.0100000000000005E-2</c:v>
                </c:pt>
                <c:pt idx="1264">
                  <c:v>8.14E-2</c:v>
                </c:pt>
                <c:pt idx="1265">
                  <c:v>7.7200000000000005E-2</c:v>
                </c:pt>
                <c:pt idx="1266">
                  <c:v>7.4499999999999997E-2</c:v>
                </c:pt>
                <c:pt idx="1267">
                  <c:v>7.9399999999999998E-2</c:v>
                </c:pt>
                <c:pt idx="1268">
                  <c:v>8.09E-2</c:v>
                </c:pt>
                <c:pt idx="1269">
                  <c:v>8.1100000000000005E-2</c:v>
                </c:pt>
                <c:pt idx="1270">
                  <c:v>7.7399999999999997E-2</c:v>
                </c:pt>
                <c:pt idx="1271">
                  <c:v>7.7600000000000002E-2</c:v>
                </c:pt>
                <c:pt idx="1272">
                  <c:v>7.5399999999999995E-2</c:v>
                </c:pt>
                <c:pt idx="1273">
                  <c:v>7.3700000000000002E-2</c:v>
                </c:pt>
                <c:pt idx="1274">
                  <c:v>7.3400000000000007E-2</c:v>
                </c:pt>
                <c:pt idx="1275">
                  <c:v>7.7700000000000005E-2</c:v>
                </c:pt>
                <c:pt idx="1276">
                  <c:v>8.0299999999999996E-2</c:v>
                </c:pt>
                <c:pt idx="1277">
                  <c:v>7.9799999999999996E-2</c:v>
                </c:pt>
                <c:pt idx="1278">
                  <c:v>8.1900000000000001E-2</c:v>
                </c:pt>
                <c:pt idx="1279">
                  <c:v>6.4100000000000004E-2</c:v>
                </c:pt>
                <c:pt idx="1280">
                  <c:v>6.2100000000000002E-2</c:v>
                </c:pt>
                <c:pt idx="1281">
                  <c:v>6.6299999999999998E-2</c:v>
                </c:pt>
                <c:pt idx="1282">
                  <c:v>6.2799999999999995E-2</c:v>
                </c:pt>
                <c:pt idx="1283">
                  <c:v>6.3799999999999996E-2</c:v>
                </c:pt>
                <c:pt idx="1284">
                  <c:v>6.7900000000000002E-2</c:v>
                </c:pt>
                <c:pt idx="1285">
                  <c:v>6.8599999999999994E-2</c:v>
                </c:pt>
                <c:pt idx="1286">
                  <c:v>7.4899999999999994E-2</c:v>
                </c:pt>
                <c:pt idx="1287">
                  <c:v>7.1400000000000005E-2</c:v>
                </c:pt>
                <c:pt idx="1288">
                  <c:v>6.2300000000000001E-2</c:v>
                </c:pt>
                <c:pt idx="1289">
                  <c:v>6.4500000000000002E-2</c:v>
                </c:pt>
                <c:pt idx="1290">
                  <c:v>6.6600000000000006E-2</c:v>
                </c:pt>
                <c:pt idx="1291">
                  <c:v>6.6900000000000001E-2</c:v>
                </c:pt>
                <c:pt idx="1292">
                  <c:v>6.3700000000000007E-2</c:v>
                </c:pt>
                <c:pt idx="1293">
                  <c:v>7.17E-2</c:v>
                </c:pt>
                <c:pt idx="1294">
                  <c:v>7.8600000000000003E-2</c:v>
                </c:pt>
                <c:pt idx="1295">
                  <c:v>7.9399999999999998E-2</c:v>
                </c:pt>
                <c:pt idx="1296">
                  <c:v>8.2799999999999999E-2</c:v>
                </c:pt>
                <c:pt idx="1297">
                  <c:v>7.4999999999999997E-2</c:v>
                </c:pt>
                <c:pt idx="1298">
                  <c:v>7.46E-2</c:v>
                </c:pt>
                <c:pt idx="1299">
                  <c:v>7.2400000000000006E-2</c:v>
                </c:pt>
                <c:pt idx="1300">
                  <c:v>7.3099999999999998E-2</c:v>
                </c:pt>
                <c:pt idx="1301">
                  <c:v>7.4300000000000005E-2</c:v>
                </c:pt>
                <c:pt idx="1302">
                  <c:v>8.1000000000000003E-2</c:v>
                </c:pt>
                <c:pt idx="1303">
                  <c:v>7.4399999999999994E-2</c:v>
                </c:pt>
                <c:pt idx="1304">
                  <c:v>7.4899999999999994E-2</c:v>
                </c:pt>
                <c:pt idx="1305">
                  <c:v>7.7499999999999999E-2</c:v>
                </c:pt>
                <c:pt idx="1306">
                  <c:v>8.0799999999999997E-2</c:v>
                </c:pt>
                <c:pt idx="1307">
                  <c:v>7.8600000000000003E-2</c:v>
                </c:pt>
                <c:pt idx="1308">
                  <c:v>7.6100000000000001E-2</c:v>
                </c:pt>
                <c:pt idx="1309">
                  <c:v>7.51E-2</c:v>
                </c:pt>
                <c:pt idx="1310">
                  <c:v>7.3899999999999993E-2</c:v>
                </c:pt>
                <c:pt idx="1311">
                  <c:v>7.6200000000000004E-2</c:v>
                </c:pt>
                <c:pt idx="1312">
                  <c:v>7.17E-2</c:v>
                </c:pt>
                <c:pt idx="1313">
                  <c:v>7.4499999999999997E-2</c:v>
                </c:pt>
                <c:pt idx="1314">
                  <c:v>6.7599999999999993E-2</c:v>
                </c:pt>
                <c:pt idx="1315">
                  <c:v>7.0699999999999999E-2</c:v>
                </c:pt>
                <c:pt idx="1316">
                  <c:v>7.8600000000000003E-2</c:v>
                </c:pt>
                <c:pt idx="1317">
                  <c:v>7.6600000000000001E-2</c:v>
                </c:pt>
                <c:pt idx="1318">
                  <c:v>7.5999999999999998E-2</c:v>
                </c:pt>
                <c:pt idx="1319">
                  <c:v>7.8899999999999998E-2</c:v>
                </c:pt>
                <c:pt idx="1320">
                  <c:v>8.0100000000000005E-2</c:v>
                </c:pt>
                <c:pt idx="1321">
                  <c:v>8.0600000000000005E-2</c:v>
                </c:pt>
                <c:pt idx="1322">
                  <c:v>8.0100000000000005E-2</c:v>
                </c:pt>
                <c:pt idx="1323">
                  <c:v>8.1000000000000003E-2</c:v>
                </c:pt>
                <c:pt idx="1324">
                  <c:v>7.7299999999999994E-2</c:v>
                </c:pt>
                <c:pt idx="1325">
                  <c:v>7.4800000000000005E-2</c:v>
                </c:pt>
                <c:pt idx="1326">
                  <c:v>7.7899999999999997E-2</c:v>
                </c:pt>
                <c:pt idx="1327">
                  <c:v>8.1299999999999997E-2</c:v>
                </c:pt>
                <c:pt idx="1328">
                  <c:v>8.0500000000000002E-2</c:v>
                </c:pt>
                <c:pt idx="1329">
                  <c:v>7.4099999999999999E-2</c:v>
                </c:pt>
                <c:pt idx="1330">
                  <c:v>7.5499999999999998E-2</c:v>
                </c:pt>
                <c:pt idx="1331">
                  <c:v>7.6999999999999999E-2</c:v>
                </c:pt>
                <c:pt idx="1332">
                  <c:v>7.7299999999999994E-2</c:v>
                </c:pt>
                <c:pt idx="1333">
                  <c:v>7.6600000000000001E-2</c:v>
                </c:pt>
                <c:pt idx="1334">
                  <c:v>7.4800000000000005E-2</c:v>
                </c:pt>
                <c:pt idx="1335">
                  <c:v>7.3200000000000001E-2</c:v>
                </c:pt>
                <c:pt idx="1336">
                  <c:v>7.9600000000000004E-2</c:v>
                </c:pt>
                <c:pt idx="1337">
                  <c:v>7.6700000000000004E-2</c:v>
                </c:pt>
                <c:pt idx="1338">
                  <c:v>7.9799999999999996E-2</c:v>
                </c:pt>
                <c:pt idx="1339">
                  <c:v>7.9399999999999998E-2</c:v>
                </c:pt>
                <c:pt idx="1340">
                  <c:v>7.4200000000000002E-2</c:v>
                </c:pt>
                <c:pt idx="1341">
                  <c:v>7.6799999999999993E-2</c:v>
                </c:pt>
                <c:pt idx="1342">
                  <c:v>7.9200000000000007E-2</c:v>
                </c:pt>
                <c:pt idx="1343">
                  <c:v>7.6499999999999999E-2</c:v>
                </c:pt>
                <c:pt idx="1344">
                  <c:v>7.5800000000000006E-2</c:v>
                </c:pt>
                <c:pt idx="1345">
                  <c:v>7.0800000000000002E-2</c:v>
                </c:pt>
                <c:pt idx="1346">
                  <c:v>6.5799999999999997E-2</c:v>
                </c:pt>
                <c:pt idx="1347">
                  <c:v>7.4200000000000002E-2</c:v>
                </c:pt>
                <c:pt idx="1348">
                  <c:v>7.9600000000000004E-2</c:v>
                </c:pt>
                <c:pt idx="1349">
                  <c:v>7.8600000000000003E-2</c:v>
                </c:pt>
                <c:pt idx="1350">
                  <c:v>7.6300000000000007E-2</c:v>
                </c:pt>
                <c:pt idx="1351">
                  <c:v>7.2599999999999998E-2</c:v>
                </c:pt>
                <c:pt idx="1352">
                  <c:v>7.6399999999999996E-2</c:v>
                </c:pt>
                <c:pt idx="1353">
                  <c:v>7.8E-2</c:v>
                </c:pt>
                <c:pt idx="1354">
                  <c:v>7.3700000000000002E-2</c:v>
                </c:pt>
                <c:pt idx="1355">
                  <c:v>7.9699999999999993E-2</c:v>
                </c:pt>
                <c:pt idx="1356">
                  <c:v>7.3800000000000004E-2</c:v>
                </c:pt>
                <c:pt idx="1357">
                  <c:v>7.7399999999999997E-2</c:v>
                </c:pt>
                <c:pt idx="1358">
                  <c:v>7.8899999999999998E-2</c:v>
                </c:pt>
                <c:pt idx="1359">
                  <c:v>8.2699999999999996E-2</c:v>
                </c:pt>
                <c:pt idx="1360">
                  <c:v>8.3299999999999999E-2</c:v>
                </c:pt>
                <c:pt idx="1361">
                  <c:v>8.6800000000000002E-2</c:v>
                </c:pt>
                <c:pt idx="1362">
                  <c:v>8.2400000000000001E-2</c:v>
                </c:pt>
                <c:pt idx="1363">
                  <c:v>8.4599999999999995E-2</c:v>
                </c:pt>
                <c:pt idx="1364">
                  <c:v>8.8099999999999998E-2</c:v>
                </c:pt>
                <c:pt idx="1365">
                  <c:v>8.6900000000000005E-2</c:v>
                </c:pt>
                <c:pt idx="1366">
                  <c:v>8.4000000000000005E-2</c:v>
                </c:pt>
                <c:pt idx="1367">
                  <c:v>8.8400000000000006E-2</c:v>
                </c:pt>
                <c:pt idx="1368">
                  <c:v>8.9899999999999994E-2</c:v>
                </c:pt>
                <c:pt idx="1369">
                  <c:v>7.7299999999999994E-2</c:v>
                </c:pt>
                <c:pt idx="1370">
                  <c:v>8.5099999999999995E-2</c:v>
                </c:pt>
                <c:pt idx="1371">
                  <c:v>9.5899999999999999E-2</c:v>
                </c:pt>
                <c:pt idx="1372">
                  <c:v>9.8000000000000004E-2</c:v>
                </c:pt>
                <c:pt idx="1373">
                  <c:v>0.1003</c:v>
                </c:pt>
                <c:pt idx="1374">
                  <c:v>0.10050000000000001</c:v>
                </c:pt>
                <c:pt idx="1375">
                  <c:v>0.1048</c:v>
                </c:pt>
                <c:pt idx="1376">
                  <c:v>0.10580000000000001</c:v>
                </c:pt>
                <c:pt idx="1377">
                  <c:v>0.11940000000000001</c:v>
                </c:pt>
                <c:pt idx="1378">
                  <c:v>0.1094</c:v>
                </c:pt>
                <c:pt idx="1379">
                  <c:v>0.11020000000000001</c:v>
                </c:pt>
                <c:pt idx="1380">
                  <c:v>0.1056</c:v>
                </c:pt>
                <c:pt idx="1381">
                  <c:v>9.8299999999999998E-2</c:v>
                </c:pt>
                <c:pt idx="1382">
                  <c:v>0.1027</c:v>
                </c:pt>
                <c:pt idx="1383">
                  <c:v>0.1032</c:v>
                </c:pt>
                <c:pt idx="1384">
                  <c:v>9.2399999999999996E-2</c:v>
                </c:pt>
                <c:pt idx="1385">
                  <c:v>9.1700000000000004E-2</c:v>
                </c:pt>
                <c:pt idx="1386">
                  <c:v>9.9900000000000003E-2</c:v>
                </c:pt>
                <c:pt idx="1387">
                  <c:v>8.8800000000000004E-2</c:v>
                </c:pt>
                <c:pt idx="1388">
                  <c:v>9.1800000000000007E-2</c:v>
                </c:pt>
                <c:pt idx="1389">
                  <c:v>8.8999999999999996E-2</c:v>
                </c:pt>
                <c:pt idx="1390">
                  <c:v>0.1008</c:v>
                </c:pt>
                <c:pt idx="1391">
                  <c:v>0.1072</c:v>
                </c:pt>
                <c:pt idx="1392">
                  <c:v>0.1149</c:v>
                </c:pt>
                <c:pt idx="1393">
                  <c:v>0.1135</c:v>
                </c:pt>
                <c:pt idx="1394">
                  <c:v>0.1201</c:v>
                </c:pt>
                <c:pt idx="1395">
                  <c:v>0.13120000000000001</c:v>
                </c:pt>
                <c:pt idx="1396">
                  <c:v>0.1192</c:v>
                </c:pt>
                <c:pt idx="1397">
                  <c:v>0.11849999999999999</c:v>
                </c:pt>
                <c:pt idx="1398">
                  <c:v>0.122</c:v>
                </c:pt>
                <c:pt idx="1399">
                  <c:v>0.1201</c:v>
                </c:pt>
                <c:pt idx="1400">
                  <c:v>0.13370000000000001</c:v>
                </c:pt>
                <c:pt idx="1401">
                  <c:v>0.13370000000000001</c:v>
                </c:pt>
                <c:pt idx="1402">
                  <c:v>0.1221</c:v>
                </c:pt>
                <c:pt idx="1403">
                  <c:v>0.1138</c:v>
                </c:pt>
                <c:pt idx="1404">
                  <c:v>0.1173</c:v>
                </c:pt>
                <c:pt idx="1405">
                  <c:v>0.1198</c:v>
                </c:pt>
                <c:pt idx="1406">
                  <c:v>0.10979999999999999</c:v>
                </c:pt>
                <c:pt idx="1407">
                  <c:v>9.74E-2</c:v>
                </c:pt>
                <c:pt idx="1408">
                  <c:v>0.10489999999999999</c:v>
                </c:pt>
                <c:pt idx="1409">
                  <c:v>9.3700000000000006E-2</c:v>
                </c:pt>
                <c:pt idx="1410">
                  <c:v>9.1200000000000003E-2</c:v>
                </c:pt>
                <c:pt idx="1411">
                  <c:v>9.35E-2</c:v>
                </c:pt>
                <c:pt idx="1412">
                  <c:v>7.8799999999999995E-2</c:v>
                </c:pt>
                <c:pt idx="1413">
                  <c:v>7.6700000000000004E-2</c:v>
                </c:pt>
                <c:pt idx="1414">
                  <c:v>8.72E-2</c:v>
                </c:pt>
                <c:pt idx="1415">
                  <c:v>7.85E-2</c:v>
                </c:pt>
                <c:pt idx="1416">
                  <c:v>8.0100000000000005E-2</c:v>
                </c:pt>
                <c:pt idx="1417">
                  <c:v>8.0799999999999997E-2</c:v>
                </c:pt>
                <c:pt idx="1418">
                  <c:v>7.7700000000000005E-2</c:v>
                </c:pt>
                <c:pt idx="1419">
                  <c:v>8.1600000000000006E-2</c:v>
                </c:pt>
                <c:pt idx="1420">
                  <c:v>8.7800000000000003E-2</c:v>
                </c:pt>
                <c:pt idx="1421">
                  <c:v>8.3400000000000002E-2</c:v>
                </c:pt>
                <c:pt idx="1422">
                  <c:v>7.85E-2</c:v>
                </c:pt>
                <c:pt idx="1423">
                  <c:v>8.1600000000000006E-2</c:v>
                </c:pt>
                <c:pt idx="1424">
                  <c:v>8.7400000000000005E-2</c:v>
                </c:pt>
                <c:pt idx="1425">
                  <c:v>8.8800000000000004E-2</c:v>
                </c:pt>
                <c:pt idx="1426">
                  <c:v>9.6699999999999994E-2</c:v>
                </c:pt>
                <c:pt idx="1427">
                  <c:v>9.8900000000000002E-2</c:v>
                </c:pt>
                <c:pt idx="1428">
                  <c:v>9.6299999999999997E-2</c:v>
                </c:pt>
                <c:pt idx="1429">
                  <c:v>9.9000000000000005E-2</c:v>
                </c:pt>
                <c:pt idx="1430">
                  <c:v>9.2999999999999999E-2</c:v>
                </c:pt>
                <c:pt idx="1431">
                  <c:v>0.1004</c:v>
                </c:pt>
                <c:pt idx="1432">
                  <c:v>9.7500000000000003E-2</c:v>
                </c:pt>
                <c:pt idx="1433">
                  <c:v>9.1399999999999995E-2</c:v>
                </c:pt>
                <c:pt idx="1434">
                  <c:v>0.11409999999999999</c:v>
                </c:pt>
                <c:pt idx="1435">
                  <c:v>0.1188</c:v>
                </c:pt>
                <c:pt idx="1436">
                  <c:v>0.1207</c:v>
                </c:pt>
                <c:pt idx="1437">
                  <c:v>0.12139999999999999</c:v>
                </c:pt>
                <c:pt idx="1438">
                  <c:v>0.1031</c:v>
                </c:pt>
                <c:pt idx="1439">
                  <c:v>0.1004</c:v>
                </c:pt>
                <c:pt idx="1440">
                  <c:v>9.5600000000000004E-2</c:v>
                </c:pt>
                <c:pt idx="1441">
                  <c:v>0.1036</c:v>
                </c:pt>
                <c:pt idx="1442">
                  <c:v>0.1108</c:v>
                </c:pt>
                <c:pt idx="1443">
                  <c:v>0.1152</c:v>
                </c:pt>
                <c:pt idx="1444">
                  <c:v>0.13220000000000001</c:v>
                </c:pt>
                <c:pt idx="1445">
                  <c:v>0.1137</c:v>
                </c:pt>
                <c:pt idx="1446">
                  <c:v>0.1103</c:v>
                </c:pt>
                <c:pt idx="1447">
                  <c:v>9.9299999999999999E-2</c:v>
                </c:pt>
                <c:pt idx="1448">
                  <c:v>0.1103</c:v>
                </c:pt>
                <c:pt idx="1449">
                  <c:v>0.1158</c:v>
                </c:pt>
                <c:pt idx="1450">
                  <c:v>0.10970000000000001</c:v>
                </c:pt>
                <c:pt idx="1451">
                  <c:v>0.12239999999999999</c:v>
                </c:pt>
                <c:pt idx="1452">
                  <c:v>0.12139999999999999</c:v>
                </c:pt>
                <c:pt idx="1453">
                  <c:v>0.12720000000000001</c:v>
                </c:pt>
                <c:pt idx="1454">
                  <c:v>0.13539999999999999</c:v>
                </c:pt>
                <c:pt idx="1455">
                  <c:v>0.13020000000000001</c:v>
                </c:pt>
                <c:pt idx="1456">
                  <c:v>0.1305</c:v>
                </c:pt>
                <c:pt idx="1457">
                  <c:v>0.13750000000000001</c:v>
                </c:pt>
                <c:pt idx="1458">
                  <c:v>0.13220000000000001</c:v>
                </c:pt>
                <c:pt idx="1459">
                  <c:v>0.13239999999999999</c:v>
                </c:pt>
                <c:pt idx="1460">
                  <c:v>0.13500000000000001</c:v>
                </c:pt>
                <c:pt idx="1461">
                  <c:v>0.1424</c:v>
                </c:pt>
                <c:pt idx="1462">
                  <c:v>0.14760000000000001</c:v>
                </c:pt>
                <c:pt idx="1463">
                  <c:v>0.13350000000000001</c:v>
                </c:pt>
                <c:pt idx="1464">
                  <c:v>0.1295</c:v>
                </c:pt>
                <c:pt idx="1465">
                  <c:v>0.13800000000000001</c:v>
                </c:pt>
                <c:pt idx="1466">
                  <c:v>0.1353</c:v>
                </c:pt>
                <c:pt idx="1467">
                  <c:v>0.13600000000000001</c:v>
                </c:pt>
                <c:pt idx="1468">
                  <c:v>0.12870000000000001</c:v>
                </c:pt>
                <c:pt idx="1469">
                  <c:v>0.13539999999999999</c:v>
                </c:pt>
                <c:pt idx="1470">
                  <c:v>0.1361</c:v>
                </c:pt>
                <c:pt idx="1471">
                  <c:v>0.1424</c:v>
                </c:pt>
                <c:pt idx="1472">
                  <c:v>0.13700000000000001</c:v>
                </c:pt>
                <c:pt idx="1473">
                  <c:v>0.13239999999999999</c:v>
                </c:pt>
                <c:pt idx="1474">
                  <c:v>0.13389999999999999</c:v>
                </c:pt>
                <c:pt idx="1475">
                  <c:v>0.1368</c:v>
                </c:pt>
                <c:pt idx="1476">
                  <c:v>0.13500000000000001</c:v>
                </c:pt>
                <c:pt idx="1477">
                  <c:v>0.13589999999999999</c:v>
                </c:pt>
                <c:pt idx="1478">
                  <c:v>0.13519999999999999</c:v>
                </c:pt>
                <c:pt idx="1479">
                  <c:v>0.12790000000000001</c:v>
                </c:pt>
                <c:pt idx="1480">
                  <c:v>0.12720000000000001</c:v>
                </c:pt>
                <c:pt idx="1481">
                  <c:v>0.13150000000000001</c:v>
                </c:pt>
                <c:pt idx="1482">
                  <c:v>0.13600000000000001</c:v>
                </c:pt>
                <c:pt idx="1483">
                  <c:v>0.13220000000000001</c:v>
                </c:pt>
                <c:pt idx="1484">
                  <c:v>0.12690000000000001</c:v>
                </c:pt>
                <c:pt idx="1485">
                  <c:v>0.13139999999999999</c:v>
                </c:pt>
                <c:pt idx="1486">
                  <c:v>0.129</c:v>
                </c:pt>
                <c:pt idx="1487">
                  <c:v>0.1249</c:v>
                </c:pt>
                <c:pt idx="1488">
                  <c:v>0.12909999999999999</c:v>
                </c:pt>
                <c:pt idx="1489">
                  <c:v>0.12759999999999999</c:v>
                </c:pt>
                <c:pt idx="1490">
                  <c:v>0.12330000000000001</c:v>
                </c:pt>
                <c:pt idx="1491">
                  <c:v>0.1241</c:v>
                </c:pt>
                <c:pt idx="1492">
                  <c:v>0.1232</c:v>
                </c:pt>
                <c:pt idx="1493">
                  <c:v>0.1164</c:v>
                </c:pt>
                <c:pt idx="1494">
                  <c:v>0.1221</c:v>
                </c:pt>
                <c:pt idx="1495">
                  <c:v>0.1235</c:v>
                </c:pt>
                <c:pt idx="1496">
                  <c:v>0.1348</c:v>
                </c:pt>
                <c:pt idx="1497">
                  <c:v>0.13550000000000001</c:v>
                </c:pt>
                <c:pt idx="1498">
                  <c:v>0.13589999999999999</c:v>
                </c:pt>
                <c:pt idx="1499">
                  <c:v>0.14219999999999999</c:v>
                </c:pt>
                <c:pt idx="1500">
                  <c:v>0.13750000000000001</c:v>
                </c:pt>
                <c:pt idx="1501">
                  <c:v>0.1363</c:v>
                </c:pt>
                <c:pt idx="1502">
                  <c:v>0.1318</c:v>
                </c:pt>
                <c:pt idx="1503">
                  <c:v>0.12720000000000001</c:v>
                </c:pt>
                <c:pt idx="1504">
                  <c:v>0.1328</c:v>
                </c:pt>
                <c:pt idx="1505">
                  <c:v>0.13350000000000001</c:v>
                </c:pt>
                <c:pt idx="1506">
                  <c:v>0.13750000000000001</c:v>
                </c:pt>
                <c:pt idx="1507">
                  <c:v>0.13009999999999999</c:v>
                </c:pt>
                <c:pt idx="1508">
                  <c:v>0.1331</c:v>
                </c:pt>
                <c:pt idx="1509">
                  <c:v>0.12970000000000001</c:v>
                </c:pt>
                <c:pt idx="1510">
                  <c:v>0.1411</c:v>
                </c:pt>
                <c:pt idx="1511">
                  <c:v>0.1343</c:v>
                </c:pt>
                <c:pt idx="1512">
                  <c:v>0.12939999999999999</c:v>
                </c:pt>
                <c:pt idx="1513">
                  <c:v>0.1237</c:v>
                </c:pt>
                <c:pt idx="1514">
                  <c:v>0.1173</c:v>
                </c:pt>
                <c:pt idx="1515">
                  <c:v>0.12870000000000001</c:v>
                </c:pt>
                <c:pt idx="1516">
                  <c:v>0.1206</c:v>
                </c:pt>
                <c:pt idx="1517">
                  <c:v>0.1202</c:v>
                </c:pt>
                <c:pt idx="1518">
                  <c:v>0.1211</c:v>
                </c:pt>
                <c:pt idx="1519">
                  <c:v>0.1079</c:v>
                </c:pt>
                <c:pt idx="1520">
                  <c:v>0.1153</c:v>
                </c:pt>
                <c:pt idx="1521">
                  <c:v>0.113</c:v>
                </c:pt>
                <c:pt idx="1522">
                  <c:v>0.1163</c:v>
                </c:pt>
                <c:pt idx="1523">
                  <c:v>0.115</c:v>
                </c:pt>
                <c:pt idx="1524">
                  <c:v>0.1077</c:v>
                </c:pt>
                <c:pt idx="1525">
                  <c:v>0.1103</c:v>
                </c:pt>
                <c:pt idx="1526">
                  <c:v>0.1188</c:v>
                </c:pt>
                <c:pt idx="1527">
                  <c:v>0.113</c:v>
                </c:pt>
                <c:pt idx="1528">
                  <c:v>0.11</c:v>
                </c:pt>
                <c:pt idx="1529">
                  <c:v>0.1052</c:v>
                </c:pt>
                <c:pt idx="1530">
                  <c:v>0.10879999999999999</c:v>
                </c:pt>
                <c:pt idx="1531">
                  <c:v>0.1052</c:v>
                </c:pt>
                <c:pt idx="1532">
                  <c:v>0.105</c:v>
                </c:pt>
                <c:pt idx="1533">
                  <c:v>0.1019</c:v>
                </c:pt>
                <c:pt idx="1534">
                  <c:v>9.8900000000000002E-2</c:v>
                </c:pt>
                <c:pt idx="1535">
                  <c:v>9.8599999999999993E-2</c:v>
                </c:pt>
                <c:pt idx="1536">
                  <c:v>9.8299999999999998E-2</c:v>
                </c:pt>
                <c:pt idx="1537">
                  <c:v>9.7100000000000006E-2</c:v>
                </c:pt>
                <c:pt idx="1538">
                  <c:v>0.1037</c:v>
                </c:pt>
                <c:pt idx="1539">
                  <c:v>0.108</c:v>
                </c:pt>
                <c:pt idx="1540">
                  <c:v>0.1023</c:v>
                </c:pt>
                <c:pt idx="1541">
                  <c:v>0.1071</c:v>
                </c:pt>
                <c:pt idx="1542">
                  <c:v>9.8000000000000004E-2</c:v>
                </c:pt>
                <c:pt idx="1543">
                  <c:v>9.7299999999999998E-2</c:v>
                </c:pt>
                <c:pt idx="1544">
                  <c:v>0.10589999999999999</c:v>
                </c:pt>
                <c:pt idx="1545">
                  <c:v>0.1085</c:v>
                </c:pt>
                <c:pt idx="1546">
                  <c:v>0.10489999999999999</c:v>
                </c:pt>
                <c:pt idx="1547">
                  <c:v>0.1061</c:v>
                </c:pt>
                <c:pt idx="1548">
                  <c:v>0.1108</c:v>
                </c:pt>
                <c:pt idx="1549">
                  <c:v>0.1125</c:v>
                </c:pt>
                <c:pt idx="1550">
                  <c:v>0.1104</c:v>
                </c:pt>
                <c:pt idx="1551">
                  <c:v>0.109</c:v>
                </c:pt>
                <c:pt idx="1552">
                  <c:v>0.1016</c:v>
                </c:pt>
                <c:pt idx="1553">
                  <c:v>0.10630000000000001</c:v>
                </c:pt>
                <c:pt idx="1554">
                  <c:v>0.1071</c:v>
                </c:pt>
                <c:pt idx="1555">
                  <c:v>0.1069</c:v>
                </c:pt>
                <c:pt idx="1556">
                  <c:v>0.1031</c:v>
                </c:pt>
                <c:pt idx="1557">
                  <c:v>0.1053</c:v>
                </c:pt>
                <c:pt idx="1558">
                  <c:v>0.10979999999999999</c:v>
                </c:pt>
                <c:pt idx="1559">
                  <c:v>0.1232</c:v>
                </c:pt>
                <c:pt idx="1560">
                  <c:v>0.1193</c:v>
                </c:pt>
                <c:pt idx="1561">
                  <c:v>0.11360000000000001</c:v>
                </c:pt>
                <c:pt idx="1562">
                  <c:v>0.1109</c:v>
                </c:pt>
                <c:pt idx="1563">
                  <c:v>0.1115</c:v>
                </c:pt>
                <c:pt idx="1564">
                  <c:v>0.1152</c:v>
                </c:pt>
                <c:pt idx="1565">
                  <c:v>0.1157</c:v>
                </c:pt>
                <c:pt idx="1566">
                  <c:v>0.10829999999999999</c:v>
                </c:pt>
                <c:pt idx="1567">
                  <c:v>0.11310000000000001</c:v>
                </c:pt>
                <c:pt idx="1568">
                  <c:v>0.1075</c:v>
                </c:pt>
                <c:pt idx="1569">
                  <c:v>0.1104</c:v>
                </c:pt>
                <c:pt idx="1570">
                  <c:v>0.1171</c:v>
                </c:pt>
                <c:pt idx="1571">
                  <c:v>0.1181</c:v>
                </c:pt>
                <c:pt idx="1572">
                  <c:v>0.1226</c:v>
                </c:pt>
                <c:pt idx="1573">
                  <c:v>0.1179</c:v>
                </c:pt>
                <c:pt idx="1574">
                  <c:v>0.1187</c:v>
                </c:pt>
                <c:pt idx="1575">
                  <c:v>0.11799999999999999</c:v>
                </c:pt>
                <c:pt idx="1576">
                  <c:v>0.111</c:v>
                </c:pt>
                <c:pt idx="1577">
                  <c:v>0.1153</c:v>
                </c:pt>
                <c:pt idx="1578">
                  <c:v>0.1217</c:v>
                </c:pt>
                <c:pt idx="1579">
                  <c:v>0.12740000000000001</c:v>
                </c:pt>
                <c:pt idx="1580">
                  <c:v>0.1217</c:v>
                </c:pt>
                <c:pt idx="1581">
                  <c:v>0.12770000000000001</c:v>
                </c:pt>
                <c:pt idx="1582">
                  <c:v>0.13070000000000001</c:v>
                </c:pt>
                <c:pt idx="1583">
                  <c:v>0.124</c:v>
                </c:pt>
                <c:pt idx="1584">
                  <c:v>0.12820000000000001</c:v>
                </c:pt>
                <c:pt idx="1585">
                  <c:v>0.12959999999999999</c:v>
                </c:pt>
                <c:pt idx="1586">
                  <c:v>0.12870000000000001</c:v>
                </c:pt>
                <c:pt idx="1587">
                  <c:v>0.13089999999999999</c:v>
                </c:pt>
                <c:pt idx="1588">
                  <c:v>0.128</c:v>
                </c:pt>
                <c:pt idx="1589">
                  <c:v>0.12590000000000001</c:v>
                </c:pt>
                <c:pt idx="1590">
                  <c:v>0.1206</c:v>
                </c:pt>
                <c:pt idx="1591">
                  <c:v>0.1208</c:v>
                </c:pt>
                <c:pt idx="1592">
                  <c:v>0.1318</c:v>
                </c:pt>
                <c:pt idx="1593">
                  <c:v>0.12889999999999999</c:v>
                </c:pt>
                <c:pt idx="1594">
                  <c:v>0.13450000000000001</c:v>
                </c:pt>
                <c:pt idx="1595">
                  <c:v>0.13750000000000001</c:v>
                </c:pt>
                <c:pt idx="1596">
                  <c:v>0.1313</c:v>
                </c:pt>
                <c:pt idx="1597">
                  <c:v>0.13370000000000001</c:v>
                </c:pt>
                <c:pt idx="1598">
                  <c:v>0.1341</c:v>
                </c:pt>
                <c:pt idx="1599">
                  <c:v>0.12770000000000001</c:v>
                </c:pt>
                <c:pt idx="1600">
                  <c:v>0.12189999999999999</c:v>
                </c:pt>
                <c:pt idx="1601">
                  <c:v>0.13450000000000001</c:v>
                </c:pt>
                <c:pt idx="1602">
                  <c:v>0.13120000000000001</c:v>
                </c:pt>
                <c:pt idx="1603">
                  <c:v>0.12809999999999999</c:v>
                </c:pt>
                <c:pt idx="1604">
                  <c:v>0.1245</c:v>
                </c:pt>
                <c:pt idx="1605">
                  <c:v>0.1283</c:v>
                </c:pt>
                <c:pt idx="1606">
                  <c:v>0.12809999999999999</c:v>
                </c:pt>
                <c:pt idx="1607">
                  <c:v>0.13320000000000001</c:v>
                </c:pt>
                <c:pt idx="1608">
                  <c:v>0.123</c:v>
                </c:pt>
                <c:pt idx="1609">
                  <c:v>0.1249</c:v>
                </c:pt>
                <c:pt idx="1610">
                  <c:v>0.12540000000000001</c:v>
                </c:pt>
                <c:pt idx="1611">
                  <c:v>0.1321</c:v>
                </c:pt>
                <c:pt idx="1612">
                  <c:v>0.1242</c:v>
                </c:pt>
                <c:pt idx="1613">
                  <c:v>0.12470000000000001</c:v>
                </c:pt>
                <c:pt idx="1614">
                  <c:v>0.13239999999999999</c:v>
                </c:pt>
                <c:pt idx="1615">
                  <c:v>0.1255</c:v>
                </c:pt>
                <c:pt idx="1616">
                  <c:v>0.13089999999999999</c:v>
                </c:pt>
                <c:pt idx="1617">
                  <c:v>0.1221</c:v>
                </c:pt>
                <c:pt idx="1618">
                  <c:v>0.1236</c:v>
                </c:pt>
                <c:pt idx="1619">
                  <c:v>0.12889999999999999</c:v>
                </c:pt>
                <c:pt idx="1620">
                  <c:v>0.1222</c:v>
                </c:pt>
                <c:pt idx="1621">
                  <c:v>0.1186</c:v>
                </c:pt>
                <c:pt idx="1622">
                  <c:v>0.1172</c:v>
                </c:pt>
                <c:pt idx="1623">
                  <c:v>0.1177</c:v>
                </c:pt>
                <c:pt idx="1624">
                  <c:v>0.1119</c:v>
                </c:pt>
                <c:pt idx="1625">
                  <c:v>0.10580000000000001</c:v>
                </c:pt>
                <c:pt idx="1626">
                  <c:v>0.1026</c:v>
                </c:pt>
                <c:pt idx="1627">
                  <c:v>0.10879999999999999</c:v>
                </c:pt>
                <c:pt idx="1628">
                  <c:v>0.1137</c:v>
                </c:pt>
                <c:pt idx="1629">
                  <c:v>0.13039999999999999</c:v>
                </c:pt>
                <c:pt idx="1630">
                  <c:v>0.1221</c:v>
                </c:pt>
                <c:pt idx="1631">
                  <c:v>0.1235</c:v>
                </c:pt>
                <c:pt idx="1632">
                  <c:v>0.12559999999999999</c:v>
                </c:pt>
                <c:pt idx="1633">
                  <c:v>0.1245</c:v>
                </c:pt>
                <c:pt idx="1634">
                  <c:v>0.12379999999999999</c:v>
                </c:pt>
                <c:pt idx="1635">
                  <c:v>0.1231</c:v>
                </c:pt>
                <c:pt idx="1636">
                  <c:v>0.12089999999999999</c:v>
                </c:pt>
                <c:pt idx="1637">
                  <c:v>0.12470000000000001</c:v>
                </c:pt>
                <c:pt idx="1638">
                  <c:v>0.127</c:v>
                </c:pt>
                <c:pt idx="1639">
                  <c:v>0.1235</c:v>
                </c:pt>
                <c:pt idx="1640">
                  <c:v>0.1227</c:v>
                </c:pt>
                <c:pt idx="1641">
                  <c:v>0.1278</c:v>
                </c:pt>
                <c:pt idx="1642">
                  <c:v>0.14080000000000001</c:v>
                </c:pt>
                <c:pt idx="1643">
                  <c:v>0.13500000000000001</c:v>
                </c:pt>
                <c:pt idx="1644">
                  <c:v>0.13389999999999999</c:v>
                </c:pt>
                <c:pt idx="1645">
                  <c:v>0.1343</c:v>
                </c:pt>
                <c:pt idx="1646">
                  <c:v>0.13239999999999999</c:v>
                </c:pt>
                <c:pt idx="1647">
                  <c:v>0.12989999999999999</c:v>
                </c:pt>
                <c:pt idx="1648">
                  <c:v>0.13389999999999999</c:v>
                </c:pt>
                <c:pt idx="1649">
                  <c:v>0.1283</c:v>
                </c:pt>
                <c:pt idx="1650">
                  <c:v>0.1242</c:v>
                </c:pt>
                <c:pt idx="1651">
                  <c:v>0.12909999999999999</c:v>
                </c:pt>
                <c:pt idx="1652">
                  <c:v>0.12920000000000001</c:v>
                </c:pt>
                <c:pt idx="1653">
                  <c:v>0.1439</c:v>
                </c:pt>
                <c:pt idx="1654">
                  <c:v>0.1328</c:v>
                </c:pt>
                <c:pt idx="1655">
                  <c:v>0.12659999999999999</c:v>
                </c:pt>
                <c:pt idx="1656">
                  <c:v>0.1217</c:v>
                </c:pt>
                <c:pt idx="1657">
                  <c:v>0.13400000000000001</c:v>
                </c:pt>
                <c:pt idx="1658">
                  <c:v>0.14149999999999999</c:v>
                </c:pt>
                <c:pt idx="1659">
                  <c:v>0.12970000000000001</c:v>
                </c:pt>
                <c:pt idx="1660">
                  <c:v>0.1308</c:v>
                </c:pt>
                <c:pt idx="1661">
                  <c:v>0.1207</c:v>
                </c:pt>
                <c:pt idx="1662">
                  <c:v>0.1154</c:v>
                </c:pt>
                <c:pt idx="1663">
                  <c:v>0.1177</c:v>
                </c:pt>
                <c:pt idx="1664">
                  <c:v>0.1208</c:v>
                </c:pt>
                <c:pt idx="1665">
                  <c:v>0.1205</c:v>
                </c:pt>
                <c:pt idx="1666">
                  <c:v>0.123</c:v>
                </c:pt>
                <c:pt idx="1667">
                  <c:v>0.1263</c:v>
                </c:pt>
                <c:pt idx="1668">
                  <c:v>0.11700000000000001</c:v>
                </c:pt>
                <c:pt idx="1669">
                  <c:v>0.11559999999999999</c:v>
                </c:pt>
                <c:pt idx="1670">
                  <c:v>0.1183</c:v>
                </c:pt>
                <c:pt idx="1671">
                  <c:v>0.1148</c:v>
                </c:pt>
                <c:pt idx="1672">
                  <c:v>0.1196</c:v>
                </c:pt>
                <c:pt idx="1673">
                  <c:v>0.1179</c:v>
                </c:pt>
                <c:pt idx="1674">
                  <c:v>0.1231</c:v>
                </c:pt>
                <c:pt idx="1675">
                  <c:v>0.1215</c:v>
                </c:pt>
                <c:pt idx="1676">
                  <c:v>0.128</c:v>
                </c:pt>
                <c:pt idx="1677">
                  <c:v>0.13780000000000001</c:v>
                </c:pt>
                <c:pt idx="1678">
                  <c:v>0.13619999999999999</c:v>
                </c:pt>
                <c:pt idx="1679">
                  <c:v>0.13769999999999999</c:v>
                </c:pt>
                <c:pt idx="1680">
                  <c:v>0.14199999999999999</c:v>
                </c:pt>
                <c:pt idx="1681">
                  <c:v>0.13519999999999999</c:v>
                </c:pt>
                <c:pt idx="1682">
                  <c:v>0.13650000000000001</c:v>
                </c:pt>
                <c:pt idx="1683">
                  <c:v>0.14000000000000001</c:v>
                </c:pt>
                <c:pt idx="1684">
                  <c:v>0.14330000000000001</c:v>
                </c:pt>
                <c:pt idx="1685">
                  <c:v>0.14380000000000001</c:v>
                </c:pt>
                <c:pt idx="1686">
                  <c:v>0.14280000000000001</c:v>
                </c:pt>
                <c:pt idx="1687">
                  <c:v>0.1426</c:v>
                </c:pt>
                <c:pt idx="1688">
                  <c:v>0.14319999999999999</c:v>
                </c:pt>
                <c:pt idx="1689">
                  <c:v>0.1406</c:v>
                </c:pt>
                <c:pt idx="1690">
                  <c:v>0.14380000000000001</c:v>
                </c:pt>
                <c:pt idx="1691">
                  <c:v>0.1421</c:v>
                </c:pt>
                <c:pt idx="1692">
                  <c:v>0.1424</c:v>
                </c:pt>
                <c:pt idx="1693">
                  <c:v>0.14660000000000001</c:v>
                </c:pt>
                <c:pt idx="1694">
                  <c:v>0.15</c:v>
                </c:pt>
                <c:pt idx="1695">
                  <c:v>0.1366</c:v>
                </c:pt>
                <c:pt idx="1696">
                  <c:v>0.13270000000000001</c:v>
                </c:pt>
                <c:pt idx="1697">
                  <c:v>0.1353</c:v>
                </c:pt>
                <c:pt idx="1698">
                  <c:v>0.13150000000000001</c:v>
                </c:pt>
                <c:pt idx="1699">
                  <c:v>0.1358</c:v>
                </c:pt>
                <c:pt idx="1700">
                  <c:v>0.13619999999999999</c:v>
                </c:pt>
                <c:pt idx="1701">
                  <c:v>0.13880000000000001</c:v>
                </c:pt>
                <c:pt idx="1702">
                  <c:v>0.1404</c:v>
                </c:pt>
                <c:pt idx="1703">
                  <c:v>0.1447</c:v>
                </c:pt>
                <c:pt idx="1704">
                  <c:v>0.15060000000000001</c:v>
                </c:pt>
                <c:pt idx="1705">
                  <c:v>0.14660000000000001</c:v>
                </c:pt>
                <c:pt idx="1706">
                  <c:v>0.14319999999999999</c:v>
                </c:pt>
                <c:pt idx="1707">
                  <c:v>0.15129999999999999</c:v>
                </c:pt>
                <c:pt idx="1708">
                  <c:v>0.15110000000000001</c:v>
                </c:pt>
                <c:pt idx="1709">
                  <c:v>0.16200000000000001</c:v>
                </c:pt>
                <c:pt idx="1710">
                  <c:v>0.14949999999999999</c:v>
                </c:pt>
                <c:pt idx="1711">
                  <c:v>0.15429999999999999</c:v>
                </c:pt>
                <c:pt idx="1712">
                  <c:v>0.15859999999999999</c:v>
                </c:pt>
                <c:pt idx="1713">
                  <c:v>0.1555</c:v>
                </c:pt>
                <c:pt idx="1714">
                  <c:v>0.15959999999999999</c:v>
                </c:pt>
                <c:pt idx="1715">
                  <c:v>0.1593</c:v>
                </c:pt>
                <c:pt idx="1716">
                  <c:v>0.15920000000000001</c:v>
                </c:pt>
                <c:pt idx="1717">
                  <c:v>0.1618</c:v>
                </c:pt>
                <c:pt idx="1718">
                  <c:v>0.16650000000000001</c:v>
                </c:pt>
                <c:pt idx="1719">
                  <c:v>0.16070000000000001</c:v>
                </c:pt>
                <c:pt idx="1720">
                  <c:v>0.16259999999999999</c:v>
                </c:pt>
                <c:pt idx="1721">
                  <c:v>0.16239999999999999</c:v>
                </c:pt>
                <c:pt idx="1722">
                  <c:v>0.16209999999999999</c:v>
                </c:pt>
                <c:pt idx="1723">
                  <c:v>0.16159999999999999</c:v>
                </c:pt>
                <c:pt idx="1724">
                  <c:v>0.1653</c:v>
                </c:pt>
                <c:pt idx="1725">
                  <c:v>0.1615</c:v>
                </c:pt>
                <c:pt idx="1726">
                  <c:v>0.17460000000000001</c:v>
                </c:pt>
                <c:pt idx="1727">
                  <c:v>0.17319999999999999</c:v>
                </c:pt>
                <c:pt idx="1728">
                  <c:v>0.1696</c:v>
                </c:pt>
                <c:pt idx="1729">
                  <c:v>0.16650000000000001</c:v>
                </c:pt>
                <c:pt idx="1730">
                  <c:v>0.1656</c:v>
                </c:pt>
                <c:pt idx="1731">
                  <c:v>0.16489999999999999</c:v>
                </c:pt>
                <c:pt idx="1732">
                  <c:v>0.1709</c:v>
                </c:pt>
                <c:pt idx="1733">
                  <c:v>0.16830000000000001</c:v>
                </c:pt>
                <c:pt idx="1734">
                  <c:v>0.16389999999999999</c:v>
                </c:pt>
                <c:pt idx="1735">
                  <c:v>0.17330000000000001</c:v>
                </c:pt>
                <c:pt idx="1736">
                  <c:v>0.17349999999999999</c:v>
                </c:pt>
                <c:pt idx="1737">
                  <c:v>0.16009999999999999</c:v>
                </c:pt>
                <c:pt idx="1738">
                  <c:v>0.16350000000000001</c:v>
                </c:pt>
                <c:pt idx="1739">
                  <c:v>0.1598</c:v>
                </c:pt>
                <c:pt idx="1740">
                  <c:v>0.14940000000000001</c:v>
                </c:pt>
                <c:pt idx="1741">
                  <c:v>0.15029999999999999</c:v>
                </c:pt>
                <c:pt idx="1742">
                  <c:v>0.14940000000000001</c:v>
                </c:pt>
                <c:pt idx="1743">
                  <c:v>0.14530000000000001</c:v>
                </c:pt>
                <c:pt idx="1744">
                  <c:v>0.13900000000000001</c:v>
                </c:pt>
                <c:pt idx="1745">
                  <c:v>0.1394</c:v>
                </c:pt>
                <c:pt idx="1746">
                  <c:v>0.13700000000000001</c:v>
                </c:pt>
                <c:pt idx="1747">
                  <c:v>0.13469999999999999</c:v>
                </c:pt>
                <c:pt idx="1748">
                  <c:v>0.1358</c:v>
                </c:pt>
                <c:pt idx="1749">
                  <c:v>0.13420000000000001</c:v>
                </c:pt>
                <c:pt idx="1750">
                  <c:v>0.14280000000000001</c:v>
                </c:pt>
                <c:pt idx="1751">
                  <c:v>0.14369999999999999</c:v>
                </c:pt>
                <c:pt idx="1752">
                  <c:v>0.1507</c:v>
                </c:pt>
                <c:pt idx="1753">
                  <c:v>0.15129999999999999</c:v>
                </c:pt>
                <c:pt idx="1754">
                  <c:v>0.14349999999999999</c:v>
                </c:pt>
                <c:pt idx="1755">
                  <c:v>0.14549999999999999</c:v>
                </c:pt>
                <c:pt idx="1756">
                  <c:v>0.1396</c:v>
                </c:pt>
                <c:pt idx="1757">
                  <c:v>0.1389</c:v>
                </c:pt>
                <c:pt idx="1758">
                  <c:v>0.1386</c:v>
                </c:pt>
                <c:pt idx="1759">
                  <c:v>0.153</c:v>
                </c:pt>
                <c:pt idx="1760">
                  <c:v>0.15079999999999999</c:v>
                </c:pt>
                <c:pt idx="1761">
                  <c:v>0.1366</c:v>
                </c:pt>
                <c:pt idx="1762">
                  <c:v>0.1411</c:v>
                </c:pt>
                <c:pt idx="1763">
                  <c:v>0.14799999999999999</c:v>
                </c:pt>
                <c:pt idx="1764">
                  <c:v>0.1449</c:v>
                </c:pt>
                <c:pt idx="1765">
                  <c:v>0.13689999999999999</c:v>
                </c:pt>
                <c:pt idx="1766">
                  <c:v>0.13750000000000001</c:v>
                </c:pt>
                <c:pt idx="1767">
                  <c:v>0.14230000000000001</c:v>
                </c:pt>
                <c:pt idx="1768">
                  <c:v>0.14169999999999999</c:v>
                </c:pt>
                <c:pt idx="1769">
                  <c:v>0.1386</c:v>
                </c:pt>
                <c:pt idx="1770">
                  <c:v>0.13969999999999999</c:v>
                </c:pt>
                <c:pt idx="1771">
                  <c:v>0.1424</c:v>
                </c:pt>
                <c:pt idx="1772">
                  <c:v>0.1431</c:v>
                </c:pt>
                <c:pt idx="1773">
                  <c:v>0.14319999999999999</c:v>
                </c:pt>
                <c:pt idx="1774">
                  <c:v>0.14319999999999999</c:v>
                </c:pt>
                <c:pt idx="1775">
                  <c:v>0.14030000000000001</c:v>
                </c:pt>
                <c:pt idx="1776">
                  <c:v>0.1368</c:v>
                </c:pt>
                <c:pt idx="1777">
                  <c:v>0.13139999999999999</c:v>
                </c:pt>
                <c:pt idx="1778">
                  <c:v>0.13139999999999999</c:v>
                </c:pt>
                <c:pt idx="1779">
                  <c:v>0.13300000000000001</c:v>
                </c:pt>
                <c:pt idx="1780">
                  <c:v>0.1326</c:v>
                </c:pt>
                <c:pt idx="1781">
                  <c:v>0.13120000000000001</c:v>
                </c:pt>
                <c:pt idx="1782">
                  <c:v>0.13</c:v>
                </c:pt>
                <c:pt idx="1783">
                  <c:v>0.12790000000000001</c:v>
                </c:pt>
                <c:pt idx="1784">
                  <c:v>0.1236</c:v>
                </c:pt>
                <c:pt idx="1785">
                  <c:v>0.1234</c:v>
                </c:pt>
                <c:pt idx="1786">
                  <c:v>0.1258</c:v>
                </c:pt>
                <c:pt idx="1787">
                  <c:v>0.12770000000000001</c:v>
                </c:pt>
                <c:pt idx="1788">
                  <c:v>0.1288</c:v>
                </c:pt>
                <c:pt idx="1789">
                  <c:v>0.12839999999999999</c:v>
                </c:pt>
                <c:pt idx="1790">
                  <c:v>0.12970000000000001</c:v>
                </c:pt>
                <c:pt idx="1791">
                  <c:v>0.1283</c:v>
                </c:pt>
                <c:pt idx="1792">
                  <c:v>0.12659999999999999</c:v>
                </c:pt>
                <c:pt idx="1793">
                  <c:v>0.1152</c:v>
                </c:pt>
                <c:pt idx="1794">
                  <c:v>0.1148</c:v>
                </c:pt>
                <c:pt idx="1795">
                  <c:v>0.11459999999999999</c:v>
                </c:pt>
                <c:pt idx="1796">
                  <c:v>0.1149</c:v>
                </c:pt>
                <c:pt idx="1797">
                  <c:v>0.1158</c:v>
                </c:pt>
                <c:pt idx="1798">
                  <c:v>0.14899999999999999</c:v>
                </c:pt>
                <c:pt idx="1799">
                  <c:v>0.15090000000000001</c:v>
                </c:pt>
                <c:pt idx="1800">
                  <c:v>0.14119999999999999</c:v>
                </c:pt>
                <c:pt idx="1801">
                  <c:v>0.155</c:v>
                </c:pt>
                <c:pt idx="1802">
                  <c:v>0.1381</c:v>
                </c:pt>
                <c:pt idx="1803">
                  <c:v>0.14069999999999999</c:v>
                </c:pt>
                <c:pt idx="1804">
                  <c:v>0.13730000000000001</c:v>
                </c:pt>
                <c:pt idx="1805">
                  <c:v>0.13869999999999999</c:v>
                </c:pt>
                <c:pt idx="1806">
                  <c:v>0.13819999999999999</c:v>
                </c:pt>
                <c:pt idx="1807">
                  <c:v>0.13869999999999999</c:v>
                </c:pt>
                <c:pt idx="1808">
                  <c:v>0.1399</c:v>
                </c:pt>
                <c:pt idx="1809">
                  <c:v>0.13700000000000001</c:v>
                </c:pt>
                <c:pt idx="1810">
                  <c:v>0.1389</c:v>
                </c:pt>
                <c:pt idx="1811">
                  <c:v>0.1333</c:v>
                </c:pt>
                <c:pt idx="1812">
                  <c:v>0.12920000000000001</c:v>
                </c:pt>
                <c:pt idx="1813">
                  <c:v>0.13569999999999999</c:v>
                </c:pt>
                <c:pt idx="1814">
                  <c:v>0.13750000000000001</c:v>
                </c:pt>
                <c:pt idx="1815">
                  <c:v>0.13350000000000001</c:v>
                </c:pt>
                <c:pt idx="1816">
                  <c:v>0.12959999999999999</c:v>
                </c:pt>
                <c:pt idx="1817">
                  <c:v>0.12509999999999999</c:v>
                </c:pt>
                <c:pt idx="1818">
                  <c:v>0.14380000000000001</c:v>
                </c:pt>
                <c:pt idx="1819">
                  <c:v>0.1326</c:v>
                </c:pt>
                <c:pt idx="1820">
                  <c:v>0.1326</c:v>
                </c:pt>
                <c:pt idx="1821">
                  <c:v>0.13589999999999999</c:v>
                </c:pt>
                <c:pt idx="1822">
                  <c:v>0.1376</c:v>
                </c:pt>
                <c:pt idx="1823">
                  <c:v>0.14699999999999999</c:v>
                </c:pt>
                <c:pt idx="1824">
                  <c:v>0.14000000000000001</c:v>
                </c:pt>
                <c:pt idx="1825">
                  <c:v>0.14280000000000001</c:v>
                </c:pt>
                <c:pt idx="1826">
                  <c:v>0.13139999999999999</c:v>
                </c:pt>
                <c:pt idx="1827">
                  <c:v>0.13669999999999999</c:v>
                </c:pt>
                <c:pt idx="1828">
                  <c:v>0.1356</c:v>
                </c:pt>
                <c:pt idx="1829">
                  <c:v>0.1419</c:v>
                </c:pt>
                <c:pt idx="1830">
                  <c:v>0.13450000000000001</c:v>
                </c:pt>
                <c:pt idx="1831">
                  <c:v>0.1351</c:v>
                </c:pt>
                <c:pt idx="1832">
                  <c:v>0.1338</c:v>
                </c:pt>
                <c:pt idx="1833">
                  <c:v>0.1348</c:v>
                </c:pt>
                <c:pt idx="1834">
                  <c:v>0.1426</c:v>
                </c:pt>
                <c:pt idx="1835">
                  <c:v>0.1356</c:v>
                </c:pt>
                <c:pt idx="1836">
                  <c:v>0.13150000000000001</c:v>
                </c:pt>
                <c:pt idx="1837">
                  <c:v>0.13650000000000001</c:v>
                </c:pt>
                <c:pt idx="1838">
                  <c:v>0.13320000000000001</c:v>
                </c:pt>
                <c:pt idx="1839">
                  <c:v>0.1371</c:v>
                </c:pt>
                <c:pt idx="1840">
                  <c:v>0.13700000000000001</c:v>
                </c:pt>
                <c:pt idx="1841">
                  <c:v>0.13489999999999999</c:v>
                </c:pt>
                <c:pt idx="1842">
                  <c:v>0.1411</c:v>
                </c:pt>
                <c:pt idx="1843">
                  <c:v>0.13769999999999999</c:v>
                </c:pt>
                <c:pt idx="1844">
                  <c:v>0.1361</c:v>
                </c:pt>
                <c:pt idx="1845">
                  <c:v>0.14319999999999999</c:v>
                </c:pt>
                <c:pt idx="1846">
                  <c:v>0.1139</c:v>
                </c:pt>
                <c:pt idx="1847">
                  <c:v>0.1124</c:v>
                </c:pt>
                <c:pt idx="1848">
                  <c:v>0.1065</c:v>
                </c:pt>
                <c:pt idx="1849">
                  <c:v>0.11269999999999999</c:v>
                </c:pt>
                <c:pt idx="1850">
                  <c:v>0.1114</c:v>
                </c:pt>
                <c:pt idx="1851">
                  <c:v>0.1072</c:v>
                </c:pt>
                <c:pt idx="1852">
                  <c:v>0.1069</c:v>
                </c:pt>
                <c:pt idx="1853">
                  <c:v>0.10639999999999999</c:v>
                </c:pt>
                <c:pt idx="1854">
                  <c:v>0.1062</c:v>
                </c:pt>
                <c:pt idx="1855">
                  <c:v>0.1002</c:v>
                </c:pt>
                <c:pt idx="1856">
                  <c:v>0.10539999999999999</c:v>
                </c:pt>
                <c:pt idx="1857">
                  <c:v>0.10059999999999999</c:v>
                </c:pt>
                <c:pt idx="1858">
                  <c:v>0.1007</c:v>
                </c:pt>
                <c:pt idx="1859">
                  <c:v>9.8900000000000002E-2</c:v>
                </c:pt>
                <c:pt idx="1860">
                  <c:v>9.8699999999999996E-2</c:v>
                </c:pt>
                <c:pt idx="1861">
                  <c:v>9.8599999999999993E-2</c:v>
                </c:pt>
                <c:pt idx="1862">
                  <c:v>9.6000000000000002E-2</c:v>
                </c:pt>
                <c:pt idx="1863">
                  <c:v>9.74E-2</c:v>
                </c:pt>
                <c:pt idx="1864">
                  <c:v>9.6600000000000005E-2</c:v>
                </c:pt>
                <c:pt idx="1865">
                  <c:v>0.10349999999999999</c:v>
                </c:pt>
                <c:pt idx="1866">
                  <c:v>0.1019</c:v>
                </c:pt>
                <c:pt idx="1867">
                  <c:v>0.1123</c:v>
                </c:pt>
                <c:pt idx="1868">
                  <c:v>0.1113</c:v>
                </c:pt>
                <c:pt idx="1869">
                  <c:v>0.1087</c:v>
                </c:pt>
                <c:pt idx="1870">
                  <c:v>0.1087</c:v>
                </c:pt>
                <c:pt idx="1871">
                  <c:v>0.1089</c:v>
                </c:pt>
                <c:pt idx="1872">
                  <c:v>0.1095</c:v>
                </c:pt>
                <c:pt idx="1873">
                  <c:v>0.1095</c:v>
                </c:pt>
                <c:pt idx="1874">
                  <c:v>0.1077</c:v>
                </c:pt>
                <c:pt idx="1875">
                  <c:v>9.4E-2</c:v>
                </c:pt>
                <c:pt idx="1876">
                  <c:v>0.09</c:v>
                </c:pt>
                <c:pt idx="1877">
                  <c:v>9.4700000000000006E-2</c:v>
                </c:pt>
                <c:pt idx="1878">
                  <c:v>9.4100000000000003E-2</c:v>
                </c:pt>
                <c:pt idx="1879">
                  <c:v>9.6199999999999994E-2</c:v>
                </c:pt>
                <c:pt idx="1880">
                  <c:v>9.9199999999999997E-2</c:v>
                </c:pt>
                <c:pt idx="1881">
                  <c:v>9.1200000000000003E-2</c:v>
                </c:pt>
                <c:pt idx="1882">
                  <c:v>9.1899999999999996E-2</c:v>
                </c:pt>
                <c:pt idx="1883">
                  <c:v>9.2299999999999993E-2</c:v>
                </c:pt>
                <c:pt idx="1884">
                  <c:v>9.5200000000000007E-2</c:v>
                </c:pt>
                <c:pt idx="1885">
                  <c:v>9.6600000000000005E-2</c:v>
                </c:pt>
                <c:pt idx="1886">
                  <c:v>9.6600000000000005E-2</c:v>
                </c:pt>
                <c:pt idx="1887">
                  <c:v>9.3899999999999997E-2</c:v>
                </c:pt>
                <c:pt idx="1888">
                  <c:v>9.8299999999999998E-2</c:v>
                </c:pt>
                <c:pt idx="1889">
                  <c:v>9.5299999999999996E-2</c:v>
                </c:pt>
                <c:pt idx="1890">
                  <c:v>9.5500000000000002E-2</c:v>
                </c:pt>
                <c:pt idx="1891">
                  <c:v>9.8299999999999998E-2</c:v>
                </c:pt>
                <c:pt idx="1892">
                  <c:v>9.5600000000000004E-2</c:v>
                </c:pt>
                <c:pt idx="1893">
                  <c:v>9.3899999999999997E-2</c:v>
                </c:pt>
                <c:pt idx="1894">
                  <c:v>9.6600000000000005E-2</c:v>
                </c:pt>
                <c:pt idx="1895">
                  <c:v>9.3299999999999994E-2</c:v>
                </c:pt>
                <c:pt idx="1896">
                  <c:v>9.3899999999999997E-2</c:v>
                </c:pt>
                <c:pt idx="1897">
                  <c:v>9.1999999999999998E-2</c:v>
                </c:pt>
                <c:pt idx="1898">
                  <c:v>9.2700000000000005E-2</c:v>
                </c:pt>
                <c:pt idx="1899">
                  <c:v>8.9300000000000004E-2</c:v>
                </c:pt>
                <c:pt idx="1900">
                  <c:v>8.5699999999999998E-2</c:v>
                </c:pt>
                <c:pt idx="1901">
                  <c:v>9.0999999999999998E-2</c:v>
                </c:pt>
                <c:pt idx="1902">
                  <c:v>9.0899999999999995E-2</c:v>
                </c:pt>
                <c:pt idx="1903">
                  <c:v>9.9699999999999997E-2</c:v>
                </c:pt>
                <c:pt idx="1904">
                  <c:v>9.0700000000000003E-2</c:v>
                </c:pt>
                <c:pt idx="1905">
                  <c:v>8.9200000000000002E-2</c:v>
                </c:pt>
                <c:pt idx="1906">
                  <c:v>8.4199999999999997E-2</c:v>
                </c:pt>
                <c:pt idx="1907">
                  <c:v>7.5499999999999998E-2</c:v>
                </c:pt>
                <c:pt idx="1908">
                  <c:v>7.9000000000000001E-2</c:v>
                </c:pt>
                <c:pt idx="1909">
                  <c:v>8.0399999999999999E-2</c:v>
                </c:pt>
                <c:pt idx="1910">
                  <c:v>8.3299999999999999E-2</c:v>
                </c:pt>
                <c:pt idx="1911">
                  <c:v>8.1699999999999995E-2</c:v>
                </c:pt>
                <c:pt idx="1912">
                  <c:v>7.8200000000000006E-2</c:v>
                </c:pt>
                <c:pt idx="1913">
                  <c:v>8.0100000000000005E-2</c:v>
                </c:pt>
                <c:pt idx="1914">
                  <c:v>7.8700000000000006E-2</c:v>
                </c:pt>
                <c:pt idx="1915">
                  <c:v>7.9299999999999995E-2</c:v>
                </c:pt>
                <c:pt idx="1916">
                  <c:v>7.9899999999999999E-2</c:v>
                </c:pt>
                <c:pt idx="1917">
                  <c:v>7.8899999999999998E-2</c:v>
                </c:pt>
                <c:pt idx="1918">
                  <c:v>8.6800000000000002E-2</c:v>
                </c:pt>
                <c:pt idx="1919">
                  <c:v>8.1500000000000003E-2</c:v>
                </c:pt>
                <c:pt idx="1920">
                  <c:v>8.1900000000000001E-2</c:v>
                </c:pt>
                <c:pt idx="1921">
                  <c:v>8.4599999999999995E-2</c:v>
                </c:pt>
                <c:pt idx="1922">
                  <c:v>8.6400000000000005E-2</c:v>
                </c:pt>
                <c:pt idx="1923">
                  <c:v>8.2299999999999998E-2</c:v>
                </c:pt>
                <c:pt idx="1924">
                  <c:v>8.09E-2</c:v>
                </c:pt>
                <c:pt idx="1925">
                  <c:v>8.0399999999999999E-2</c:v>
                </c:pt>
                <c:pt idx="1926">
                  <c:v>8.6900000000000005E-2</c:v>
                </c:pt>
                <c:pt idx="1927">
                  <c:v>7.6100000000000001E-2</c:v>
                </c:pt>
                <c:pt idx="1928">
                  <c:v>8.09E-2</c:v>
                </c:pt>
                <c:pt idx="1929">
                  <c:v>7.1199999999999999E-2</c:v>
                </c:pt>
                <c:pt idx="1930">
                  <c:v>0.08</c:v>
                </c:pt>
                <c:pt idx="1931">
                  <c:v>8.0500000000000002E-2</c:v>
                </c:pt>
                <c:pt idx="1932">
                  <c:v>8.6199999999999999E-2</c:v>
                </c:pt>
                <c:pt idx="1933">
                  <c:v>7.0699999999999999E-2</c:v>
                </c:pt>
                <c:pt idx="1934">
                  <c:v>7.9000000000000001E-2</c:v>
                </c:pt>
                <c:pt idx="1935">
                  <c:v>8.8099999999999998E-2</c:v>
                </c:pt>
                <c:pt idx="1936">
                  <c:v>8.5800000000000001E-2</c:v>
                </c:pt>
                <c:pt idx="1937">
                  <c:v>8.5000000000000006E-2</c:v>
                </c:pt>
                <c:pt idx="1938">
                  <c:v>8.6199999999999999E-2</c:v>
                </c:pt>
                <c:pt idx="1939">
                  <c:v>8.3400000000000002E-2</c:v>
                </c:pt>
                <c:pt idx="1940">
                  <c:v>8.43E-2</c:v>
                </c:pt>
                <c:pt idx="1941">
                  <c:v>8.2900000000000001E-2</c:v>
                </c:pt>
                <c:pt idx="1942">
                  <c:v>8.2799999999999999E-2</c:v>
                </c:pt>
                <c:pt idx="1943">
                  <c:v>8.0100000000000005E-2</c:v>
                </c:pt>
                <c:pt idx="1944">
                  <c:v>8.5199999999999998E-2</c:v>
                </c:pt>
                <c:pt idx="1945">
                  <c:v>7.9600000000000004E-2</c:v>
                </c:pt>
                <c:pt idx="1946">
                  <c:v>7.4499999999999997E-2</c:v>
                </c:pt>
                <c:pt idx="1947">
                  <c:v>8.1199999999999994E-2</c:v>
                </c:pt>
                <c:pt idx="1948">
                  <c:v>7.1099999999999997E-2</c:v>
                </c:pt>
                <c:pt idx="1949">
                  <c:v>7.4899999999999994E-2</c:v>
                </c:pt>
                <c:pt idx="1950">
                  <c:v>7.8200000000000006E-2</c:v>
                </c:pt>
                <c:pt idx="1951">
                  <c:v>8.14E-2</c:v>
                </c:pt>
                <c:pt idx="1952">
                  <c:v>8.0100000000000005E-2</c:v>
                </c:pt>
                <c:pt idx="1953">
                  <c:v>7.4300000000000005E-2</c:v>
                </c:pt>
                <c:pt idx="1954">
                  <c:v>8.1900000000000001E-2</c:v>
                </c:pt>
                <c:pt idx="1955">
                  <c:v>7.8899999999999998E-2</c:v>
                </c:pt>
                <c:pt idx="1956">
                  <c:v>7.8700000000000006E-2</c:v>
                </c:pt>
                <c:pt idx="1957">
                  <c:v>8.0500000000000002E-2</c:v>
                </c:pt>
                <c:pt idx="1958">
                  <c:v>7.9600000000000004E-2</c:v>
                </c:pt>
                <c:pt idx="1959">
                  <c:v>8.2600000000000007E-2</c:v>
                </c:pt>
                <c:pt idx="1960">
                  <c:v>8.3299999999999999E-2</c:v>
                </c:pt>
                <c:pt idx="1961">
                  <c:v>8.1500000000000003E-2</c:v>
                </c:pt>
                <c:pt idx="1962">
                  <c:v>8.6400000000000005E-2</c:v>
                </c:pt>
                <c:pt idx="1963">
                  <c:v>8.4000000000000005E-2</c:v>
                </c:pt>
                <c:pt idx="1964">
                  <c:v>8.9399999999999993E-2</c:v>
                </c:pt>
                <c:pt idx="1965">
                  <c:v>8.8400000000000006E-2</c:v>
                </c:pt>
                <c:pt idx="1966">
                  <c:v>8.77E-2</c:v>
                </c:pt>
                <c:pt idx="1967">
                  <c:v>8.48E-2</c:v>
                </c:pt>
                <c:pt idx="1968">
                  <c:v>7.8299999999999995E-2</c:v>
                </c:pt>
                <c:pt idx="1969">
                  <c:v>8.0399999999999999E-2</c:v>
                </c:pt>
                <c:pt idx="1970">
                  <c:v>7.7399999999999997E-2</c:v>
                </c:pt>
                <c:pt idx="1971">
                  <c:v>7.6200000000000004E-2</c:v>
                </c:pt>
                <c:pt idx="1972">
                  <c:v>7.6999999999999999E-2</c:v>
                </c:pt>
                <c:pt idx="1973">
                  <c:v>7.8399999999999997E-2</c:v>
                </c:pt>
                <c:pt idx="1974">
                  <c:v>7.46E-2</c:v>
                </c:pt>
                <c:pt idx="1975">
                  <c:v>7.4499999999999997E-2</c:v>
                </c:pt>
                <c:pt idx="1976">
                  <c:v>7.5800000000000006E-2</c:v>
                </c:pt>
                <c:pt idx="1977">
                  <c:v>7.6200000000000004E-2</c:v>
                </c:pt>
                <c:pt idx="1978">
                  <c:v>7.5200000000000003E-2</c:v>
                </c:pt>
                <c:pt idx="1979">
                  <c:v>8.4599999999999995E-2</c:v>
                </c:pt>
                <c:pt idx="1980">
                  <c:v>8.5800000000000001E-2</c:v>
                </c:pt>
                <c:pt idx="1981">
                  <c:v>8.0399999999999999E-2</c:v>
                </c:pt>
                <c:pt idx="1982">
                  <c:v>7.7499999999999999E-2</c:v>
                </c:pt>
                <c:pt idx="1983">
                  <c:v>7.6799999999999993E-2</c:v>
                </c:pt>
                <c:pt idx="1984">
                  <c:v>8.1000000000000003E-2</c:v>
                </c:pt>
                <c:pt idx="1985">
                  <c:v>8.4199999999999997E-2</c:v>
                </c:pt>
                <c:pt idx="1986">
                  <c:v>7.9000000000000001E-2</c:v>
                </c:pt>
                <c:pt idx="1987">
                  <c:v>8.3599999999999994E-2</c:v>
                </c:pt>
                <c:pt idx="1988">
                  <c:v>7.1499999999999994E-2</c:v>
                </c:pt>
                <c:pt idx="1989">
                  <c:v>7.4300000000000005E-2</c:v>
                </c:pt>
                <c:pt idx="1990">
                  <c:v>7.2900000000000006E-2</c:v>
                </c:pt>
                <c:pt idx="1991">
                  <c:v>6.9900000000000004E-2</c:v>
                </c:pt>
                <c:pt idx="1992">
                  <c:v>7.1599999999999997E-2</c:v>
                </c:pt>
                <c:pt idx="1993">
                  <c:v>7.1599999999999997E-2</c:v>
                </c:pt>
                <c:pt idx="1994">
                  <c:v>6.8900000000000003E-2</c:v>
                </c:pt>
                <c:pt idx="1995">
                  <c:v>7.0099999999999996E-2</c:v>
                </c:pt>
                <c:pt idx="1996">
                  <c:v>7.0199999999999999E-2</c:v>
                </c:pt>
                <c:pt idx="1997">
                  <c:v>7.1900000000000006E-2</c:v>
                </c:pt>
                <c:pt idx="1998">
                  <c:v>6.9199999999999998E-2</c:v>
                </c:pt>
                <c:pt idx="1999">
                  <c:v>6.6400000000000001E-2</c:v>
                </c:pt>
                <c:pt idx="2000">
                  <c:v>7.2700000000000001E-2</c:v>
                </c:pt>
                <c:pt idx="2001">
                  <c:v>7.6100000000000001E-2</c:v>
                </c:pt>
                <c:pt idx="2002">
                  <c:v>7.4499999999999997E-2</c:v>
                </c:pt>
                <c:pt idx="2003">
                  <c:v>7.4399999999999994E-2</c:v>
                </c:pt>
                <c:pt idx="2004">
                  <c:v>7.2999999999999995E-2</c:v>
                </c:pt>
                <c:pt idx="2005">
                  <c:v>7.4099999999999999E-2</c:v>
                </c:pt>
                <c:pt idx="2006">
                  <c:v>7.2700000000000001E-2</c:v>
                </c:pt>
                <c:pt idx="2007">
                  <c:v>7.3099999999999998E-2</c:v>
                </c:pt>
                <c:pt idx="2008">
                  <c:v>7.5800000000000006E-2</c:v>
                </c:pt>
                <c:pt idx="2009">
                  <c:v>7.4700000000000003E-2</c:v>
                </c:pt>
                <c:pt idx="2010">
                  <c:v>7.3999999999999996E-2</c:v>
                </c:pt>
                <c:pt idx="2011">
                  <c:v>7.3700000000000002E-2</c:v>
                </c:pt>
                <c:pt idx="2012">
                  <c:v>7.3200000000000001E-2</c:v>
                </c:pt>
                <c:pt idx="2013">
                  <c:v>7.4999999999999997E-2</c:v>
                </c:pt>
                <c:pt idx="2014">
                  <c:v>7.2700000000000001E-2</c:v>
                </c:pt>
                <c:pt idx="2015">
                  <c:v>7.1099999999999997E-2</c:v>
                </c:pt>
                <c:pt idx="2016">
                  <c:v>7.0099999999999996E-2</c:v>
                </c:pt>
                <c:pt idx="2017">
                  <c:v>7.1599999999999997E-2</c:v>
                </c:pt>
                <c:pt idx="2018">
                  <c:v>7.2599999999999998E-2</c:v>
                </c:pt>
                <c:pt idx="2019">
                  <c:v>7.1300000000000002E-2</c:v>
                </c:pt>
                <c:pt idx="2020">
                  <c:v>7.9699999999999993E-2</c:v>
                </c:pt>
                <c:pt idx="2021">
                  <c:v>8.3299999999999999E-2</c:v>
                </c:pt>
                <c:pt idx="2022">
                  <c:v>7.3200000000000001E-2</c:v>
                </c:pt>
                <c:pt idx="2023">
                  <c:v>8.5300000000000001E-2</c:v>
                </c:pt>
                <c:pt idx="2024">
                  <c:v>7.7600000000000002E-2</c:v>
                </c:pt>
                <c:pt idx="2025">
                  <c:v>7.4399999999999994E-2</c:v>
                </c:pt>
                <c:pt idx="2026">
                  <c:v>6.9699999999999998E-2</c:v>
                </c:pt>
                <c:pt idx="2027">
                  <c:v>7.2499999999999995E-2</c:v>
                </c:pt>
                <c:pt idx="2028">
                  <c:v>7.5399999999999995E-2</c:v>
                </c:pt>
                <c:pt idx="2029">
                  <c:v>7.0400000000000004E-2</c:v>
                </c:pt>
                <c:pt idx="2030">
                  <c:v>7.4499999999999997E-2</c:v>
                </c:pt>
                <c:pt idx="2031">
                  <c:v>6.8199999999999997E-2</c:v>
                </c:pt>
                <c:pt idx="2032">
                  <c:v>6.9000000000000006E-2</c:v>
                </c:pt>
                <c:pt idx="2033">
                  <c:v>6.7900000000000002E-2</c:v>
                </c:pt>
                <c:pt idx="2034">
                  <c:v>7.1400000000000005E-2</c:v>
                </c:pt>
                <c:pt idx="2035">
                  <c:v>7.2900000000000006E-2</c:v>
                </c:pt>
                <c:pt idx="2036">
                  <c:v>7.8799999999999995E-2</c:v>
                </c:pt>
                <c:pt idx="2037">
                  <c:v>7.0599999999999996E-2</c:v>
                </c:pt>
                <c:pt idx="2038">
                  <c:v>6.7500000000000004E-2</c:v>
                </c:pt>
                <c:pt idx="2039">
                  <c:v>6.9599999999999995E-2</c:v>
                </c:pt>
                <c:pt idx="2040">
                  <c:v>7.2900000000000006E-2</c:v>
                </c:pt>
                <c:pt idx="2041">
                  <c:v>7.1599999999999997E-2</c:v>
                </c:pt>
                <c:pt idx="2042">
                  <c:v>7.1099999999999997E-2</c:v>
                </c:pt>
                <c:pt idx="2043">
                  <c:v>6.3799999999999996E-2</c:v>
                </c:pt>
                <c:pt idx="2044">
                  <c:v>6.93E-2</c:v>
                </c:pt>
                <c:pt idx="2045">
                  <c:v>7.0999999999999994E-2</c:v>
                </c:pt>
                <c:pt idx="2046">
                  <c:v>7.1800000000000003E-2</c:v>
                </c:pt>
                <c:pt idx="2047">
                  <c:v>6.9699999999999998E-2</c:v>
                </c:pt>
                <c:pt idx="2048">
                  <c:v>6.4299999999999996E-2</c:v>
                </c:pt>
                <c:pt idx="2049">
                  <c:v>6.6900000000000001E-2</c:v>
                </c:pt>
                <c:pt idx="2050">
                  <c:v>6.6400000000000001E-2</c:v>
                </c:pt>
                <c:pt idx="2051">
                  <c:v>6.5100000000000005E-2</c:v>
                </c:pt>
                <c:pt idx="2052">
                  <c:v>7.1199999999999999E-2</c:v>
                </c:pt>
                <c:pt idx="2053">
                  <c:v>6.59E-2</c:v>
                </c:pt>
                <c:pt idx="2054">
                  <c:v>7.4700000000000003E-2</c:v>
                </c:pt>
                <c:pt idx="2055">
                  <c:v>6.7599999999999993E-2</c:v>
                </c:pt>
                <c:pt idx="2056">
                  <c:v>6.7400000000000002E-2</c:v>
                </c:pt>
                <c:pt idx="2057">
                  <c:v>6.7299999999999999E-2</c:v>
                </c:pt>
                <c:pt idx="2058">
                  <c:v>6.2700000000000006E-2</c:v>
                </c:pt>
                <c:pt idx="2059">
                  <c:v>6.2199999999999998E-2</c:v>
                </c:pt>
                <c:pt idx="2060">
                  <c:v>6.59E-2</c:v>
                </c:pt>
                <c:pt idx="2061">
                  <c:v>6.8099999999999994E-2</c:v>
                </c:pt>
                <c:pt idx="2062">
                  <c:v>6.5100000000000005E-2</c:v>
                </c:pt>
                <c:pt idx="2063">
                  <c:v>6.9699999999999998E-2</c:v>
                </c:pt>
                <c:pt idx="2064">
                  <c:v>7.1800000000000003E-2</c:v>
                </c:pt>
                <c:pt idx="2065">
                  <c:v>7.0400000000000004E-2</c:v>
                </c:pt>
                <c:pt idx="2066">
                  <c:v>6.7400000000000002E-2</c:v>
                </c:pt>
                <c:pt idx="2067">
                  <c:v>7.7700000000000005E-2</c:v>
                </c:pt>
                <c:pt idx="2068">
                  <c:v>8.14E-2</c:v>
                </c:pt>
                <c:pt idx="2069">
                  <c:v>7.4800000000000005E-2</c:v>
                </c:pt>
                <c:pt idx="2070">
                  <c:v>7.0099999999999996E-2</c:v>
                </c:pt>
                <c:pt idx="2071">
                  <c:v>7.3499999999999996E-2</c:v>
                </c:pt>
                <c:pt idx="2072">
                  <c:v>7.1800000000000003E-2</c:v>
                </c:pt>
                <c:pt idx="2073">
                  <c:v>8.0100000000000005E-2</c:v>
                </c:pt>
                <c:pt idx="2074">
                  <c:v>8.0600000000000005E-2</c:v>
                </c:pt>
                <c:pt idx="2075">
                  <c:v>7.3499999999999996E-2</c:v>
                </c:pt>
                <c:pt idx="2076">
                  <c:v>6.8400000000000002E-2</c:v>
                </c:pt>
                <c:pt idx="2077">
                  <c:v>6.88E-2</c:v>
                </c:pt>
                <c:pt idx="2078">
                  <c:v>7.8399999999999997E-2</c:v>
                </c:pt>
                <c:pt idx="2079">
                  <c:v>7.6100000000000001E-2</c:v>
                </c:pt>
                <c:pt idx="2080">
                  <c:v>7.5600000000000001E-2</c:v>
                </c:pt>
                <c:pt idx="2081">
                  <c:v>7.0900000000000005E-2</c:v>
                </c:pt>
                <c:pt idx="2082">
                  <c:v>7.1800000000000003E-2</c:v>
                </c:pt>
                <c:pt idx="2083">
                  <c:v>7.9899999999999999E-2</c:v>
                </c:pt>
                <c:pt idx="2084">
                  <c:v>7.6399999999999996E-2</c:v>
                </c:pt>
                <c:pt idx="2085">
                  <c:v>8.1199999999999994E-2</c:v>
                </c:pt>
                <c:pt idx="2086">
                  <c:v>8.0699999999999994E-2</c:v>
                </c:pt>
                <c:pt idx="2087">
                  <c:v>7.3200000000000001E-2</c:v>
                </c:pt>
                <c:pt idx="2088">
                  <c:v>7.8600000000000003E-2</c:v>
                </c:pt>
                <c:pt idx="2089">
                  <c:v>7.8299999999999995E-2</c:v>
                </c:pt>
                <c:pt idx="2090">
                  <c:v>7.6899999999999996E-2</c:v>
                </c:pt>
                <c:pt idx="2091">
                  <c:v>7.2700000000000001E-2</c:v>
                </c:pt>
                <c:pt idx="2092">
                  <c:v>7.3099999999999998E-2</c:v>
                </c:pt>
                <c:pt idx="2093">
                  <c:v>8.0299999999999996E-2</c:v>
                </c:pt>
                <c:pt idx="2094">
                  <c:v>7.4999999999999997E-2</c:v>
                </c:pt>
                <c:pt idx="2095">
                  <c:v>7.3899999999999993E-2</c:v>
                </c:pt>
                <c:pt idx="2096">
                  <c:v>7.2499999999999995E-2</c:v>
                </c:pt>
                <c:pt idx="2097">
                  <c:v>6.6699999999999995E-2</c:v>
                </c:pt>
                <c:pt idx="2098">
                  <c:v>6.7699999999999996E-2</c:v>
                </c:pt>
                <c:pt idx="2099">
                  <c:v>6.8099999999999994E-2</c:v>
                </c:pt>
                <c:pt idx="2100">
                  <c:v>6.7299999999999999E-2</c:v>
                </c:pt>
                <c:pt idx="2101">
                  <c:v>6.25E-2</c:v>
                </c:pt>
                <c:pt idx="2102">
                  <c:v>7.0499999999999993E-2</c:v>
                </c:pt>
                <c:pt idx="2103">
                  <c:v>6.7699999999999996E-2</c:v>
                </c:pt>
                <c:pt idx="2104">
                  <c:v>6.8599999999999994E-2</c:v>
                </c:pt>
                <c:pt idx="2105">
                  <c:v>7.1199999999999999E-2</c:v>
                </c:pt>
                <c:pt idx="2106">
                  <c:v>6.5299999999999997E-2</c:v>
                </c:pt>
                <c:pt idx="2107">
                  <c:v>7.0599999999999996E-2</c:v>
                </c:pt>
                <c:pt idx="2108">
                  <c:v>6.7000000000000004E-2</c:v>
                </c:pt>
                <c:pt idx="2109">
                  <c:v>6.5199999999999994E-2</c:v>
                </c:pt>
                <c:pt idx="2110">
                  <c:v>7.2099999999999997E-2</c:v>
                </c:pt>
                <c:pt idx="2111">
                  <c:v>7.1800000000000003E-2</c:v>
                </c:pt>
                <c:pt idx="2112">
                  <c:v>7.4999999999999997E-2</c:v>
                </c:pt>
                <c:pt idx="2113">
                  <c:v>7.1599999999999997E-2</c:v>
                </c:pt>
                <c:pt idx="2114">
                  <c:v>6.9400000000000003E-2</c:v>
                </c:pt>
                <c:pt idx="2115">
                  <c:v>6.7500000000000004E-2</c:v>
                </c:pt>
                <c:pt idx="2116">
                  <c:v>6.6100000000000006E-2</c:v>
                </c:pt>
                <c:pt idx="2117">
                  <c:v>6.7699999999999996E-2</c:v>
                </c:pt>
                <c:pt idx="2118">
                  <c:v>6.5100000000000005E-2</c:v>
                </c:pt>
                <c:pt idx="2119">
                  <c:v>6.5799999999999997E-2</c:v>
                </c:pt>
                <c:pt idx="2120">
                  <c:v>6.7299999999999999E-2</c:v>
                </c:pt>
                <c:pt idx="2121">
                  <c:v>7.5600000000000001E-2</c:v>
                </c:pt>
                <c:pt idx="2122">
                  <c:v>7.6100000000000001E-2</c:v>
                </c:pt>
                <c:pt idx="2123">
                  <c:v>6.8500000000000005E-2</c:v>
                </c:pt>
                <c:pt idx="2124">
                  <c:v>6.9400000000000003E-2</c:v>
                </c:pt>
                <c:pt idx="2125">
                  <c:v>7.2099999999999997E-2</c:v>
                </c:pt>
                <c:pt idx="2126">
                  <c:v>7.4999999999999997E-2</c:v>
                </c:pt>
                <c:pt idx="2127">
                  <c:v>8.2100000000000006E-2</c:v>
                </c:pt>
                <c:pt idx="2128">
                  <c:v>7.7899999999999997E-2</c:v>
                </c:pt>
                <c:pt idx="2129">
                  <c:v>7.7100000000000002E-2</c:v>
                </c:pt>
                <c:pt idx="2130">
                  <c:v>7.9899999999999999E-2</c:v>
                </c:pt>
                <c:pt idx="2131">
                  <c:v>8.3299999999999999E-2</c:v>
                </c:pt>
                <c:pt idx="2132">
                  <c:v>8.7300000000000003E-2</c:v>
                </c:pt>
                <c:pt idx="2133">
                  <c:v>8.9899999999999994E-2</c:v>
                </c:pt>
                <c:pt idx="2134">
                  <c:v>8.0600000000000005E-2</c:v>
                </c:pt>
                <c:pt idx="2135">
                  <c:v>7.6499999999999999E-2</c:v>
                </c:pt>
                <c:pt idx="2136">
                  <c:v>8.1799999999999998E-2</c:v>
                </c:pt>
                <c:pt idx="2137">
                  <c:v>8.6300000000000002E-2</c:v>
                </c:pt>
                <c:pt idx="2138">
                  <c:v>8.5999999999999993E-2</c:v>
                </c:pt>
                <c:pt idx="2139">
                  <c:v>8.3500000000000005E-2</c:v>
                </c:pt>
                <c:pt idx="2140">
                  <c:v>8.5300000000000001E-2</c:v>
                </c:pt>
                <c:pt idx="2141">
                  <c:v>7.5499999999999998E-2</c:v>
                </c:pt>
                <c:pt idx="2142">
                  <c:v>8.0699999999999994E-2</c:v>
                </c:pt>
                <c:pt idx="2143">
                  <c:v>7.7700000000000005E-2</c:v>
                </c:pt>
                <c:pt idx="2144">
                  <c:v>8.0600000000000005E-2</c:v>
                </c:pt>
                <c:pt idx="2145">
                  <c:v>7.8E-2</c:v>
                </c:pt>
                <c:pt idx="2146">
                  <c:v>0.10059999999999999</c:v>
                </c:pt>
                <c:pt idx="2147">
                  <c:v>8.8499999999999995E-2</c:v>
                </c:pt>
                <c:pt idx="2148">
                  <c:v>8.6099999999999996E-2</c:v>
                </c:pt>
                <c:pt idx="2149">
                  <c:v>7.6600000000000001E-2</c:v>
                </c:pt>
                <c:pt idx="2150">
                  <c:v>7.7799999999999994E-2</c:v>
                </c:pt>
                <c:pt idx="2151">
                  <c:v>7.3300000000000004E-2</c:v>
                </c:pt>
                <c:pt idx="2152">
                  <c:v>7.6899999999999996E-2</c:v>
                </c:pt>
                <c:pt idx="2153">
                  <c:v>6.7500000000000004E-2</c:v>
                </c:pt>
                <c:pt idx="2154">
                  <c:v>6.25E-2</c:v>
                </c:pt>
                <c:pt idx="2155">
                  <c:v>6.6199999999999995E-2</c:v>
                </c:pt>
                <c:pt idx="2156">
                  <c:v>6.7699999999999996E-2</c:v>
                </c:pt>
                <c:pt idx="2157">
                  <c:v>6.9099999999999995E-2</c:v>
                </c:pt>
                <c:pt idx="2158">
                  <c:v>7.0300000000000001E-2</c:v>
                </c:pt>
                <c:pt idx="2159">
                  <c:v>7.0099999999999996E-2</c:v>
                </c:pt>
                <c:pt idx="2160">
                  <c:v>6.6100000000000006E-2</c:v>
                </c:pt>
                <c:pt idx="2161">
                  <c:v>6.59E-2</c:v>
                </c:pt>
                <c:pt idx="2162">
                  <c:v>6.6900000000000001E-2</c:v>
                </c:pt>
                <c:pt idx="2163">
                  <c:v>7.0000000000000007E-2</c:v>
                </c:pt>
                <c:pt idx="2164">
                  <c:v>7.0800000000000002E-2</c:v>
                </c:pt>
                <c:pt idx="2165">
                  <c:v>6.9800000000000001E-2</c:v>
                </c:pt>
                <c:pt idx="2166">
                  <c:v>7.0599999999999996E-2</c:v>
                </c:pt>
                <c:pt idx="2167">
                  <c:v>6.9199999999999998E-2</c:v>
                </c:pt>
                <c:pt idx="2168">
                  <c:v>6.8099999999999994E-2</c:v>
                </c:pt>
                <c:pt idx="2169">
                  <c:v>6.8099999999999994E-2</c:v>
                </c:pt>
                <c:pt idx="2170">
                  <c:v>7.0800000000000002E-2</c:v>
                </c:pt>
                <c:pt idx="2171">
                  <c:v>7.2599999999999998E-2</c:v>
                </c:pt>
                <c:pt idx="2172">
                  <c:v>7.0400000000000004E-2</c:v>
                </c:pt>
                <c:pt idx="2173">
                  <c:v>6.7599999999999993E-2</c:v>
                </c:pt>
                <c:pt idx="2174">
                  <c:v>7.3800000000000004E-2</c:v>
                </c:pt>
                <c:pt idx="2175">
                  <c:v>7.3200000000000001E-2</c:v>
                </c:pt>
                <c:pt idx="2176">
                  <c:v>6.6400000000000001E-2</c:v>
                </c:pt>
                <c:pt idx="2177">
                  <c:v>6.2600000000000003E-2</c:v>
                </c:pt>
                <c:pt idx="2178">
                  <c:v>6.5299999999999997E-2</c:v>
                </c:pt>
                <c:pt idx="2179">
                  <c:v>5.9499999999999997E-2</c:v>
                </c:pt>
                <c:pt idx="2180">
                  <c:v>6.0199999999999997E-2</c:v>
                </c:pt>
                <c:pt idx="2181">
                  <c:v>6.3899999999999998E-2</c:v>
                </c:pt>
                <c:pt idx="2182">
                  <c:v>6.3500000000000001E-2</c:v>
                </c:pt>
                <c:pt idx="2183">
                  <c:v>7.5600000000000001E-2</c:v>
                </c:pt>
                <c:pt idx="2184">
                  <c:v>7.6399999999999996E-2</c:v>
                </c:pt>
                <c:pt idx="2185">
                  <c:v>6.8500000000000005E-2</c:v>
                </c:pt>
                <c:pt idx="2186">
                  <c:v>6.9400000000000003E-2</c:v>
                </c:pt>
                <c:pt idx="2187">
                  <c:v>6.9500000000000006E-2</c:v>
                </c:pt>
                <c:pt idx="2188">
                  <c:v>6.7299999999999999E-2</c:v>
                </c:pt>
                <c:pt idx="2189">
                  <c:v>6.6799999999999998E-2</c:v>
                </c:pt>
                <c:pt idx="2190">
                  <c:v>6.5699999999999995E-2</c:v>
                </c:pt>
                <c:pt idx="2191">
                  <c:v>6.8099999999999994E-2</c:v>
                </c:pt>
                <c:pt idx="2192">
                  <c:v>6.8400000000000002E-2</c:v>
                </c:pt>
                <c:pt idx="2193">
                  <c:v>6.4500000000000002E-2</c:v>
                </c:pt>
                <c:pt idx="2194">
                  <c:v>5.7200000000000001E-2</c:v>
                </c:pt>
                <c:pt idx="2195">
                  <c:v>5.79E-2</c:v>
                </c:pt>
                <c:pt idx="2196">
                  <c:v>5.8000000000000003E-2</c:v>
                </c:pt>
                <c:pt idx="2197">
                  <c:v>5.74E-2</c:v>
                </c:pt>
                <c:pt idx="2198">
                  <c:v>5.6000000000000001E-2</c:v>
                </c:pt>
                <c:pt idx="2199">
                  <c:v>5.9299999999999999E-2</c:v>
                </c:pt>
                <c:pt idx="2200">
                  <c:v>5.57E-2</c:v>
                </c:pt>
                <c:pt idx="2201">
                  <c:v>5.8400000000000001E-2</c:v>
                </c:pt>
                <c:pt idx="2202">
                  <c:v>5.62E-2</c:v>
                </c:pt>
                <c:pt idx="2203">
                  <c:v>5.6500000000000002E-2</c:v>
                </c:pt>
                <c:pt idx="2204">
                  <c:v>6.6799999999999998E-2</c:v>
                </c:pt>
                <c:pt idx="2205">
                  <c:v>6.4799999999999996E-2</c:v>
                </c:pt>
                <c:pt idx="2206">
                  <c:v>6.9000000000000006E-2</c:v>
                </c:pt>
                <c:pt idx="2207">
                  <c:v>5.74E-2</c:v>
                </c:pt>
                <c:pt idx="2208">
                  <c:v>5.9499999999999997E-2</c:v>
                </c:pt>
                <c:pt idx="2209">
                  <c:v>6.3299999999999995E-2</c:v>
                </c:pt>
                <c:pt idx="2210">
                  <c:v>6.1400000000000003E-2</c:v>
                </c:pt>
                <c:pt idx="2211">
                  <c:v>6.0199999999999997E-2</c:v>
                </c:pt>
                <c:pt idx="2212">
                  <c:v>6.3100000000000003E-2</c:v>
                </c:pt>
                <c:pt idx="2213">
                  <c:v>6.3600000000000004E-2</c:v>
                </c:pt>
                <c:pt idx="2214">
                  <c:v>6.3100000000000003E-2</c:v>
                </c:pt>
                <c:pt idx="2215">
                  <c:v>6.1899999999999997E-2</c:v>
                </c:pt>
                <c:pt idx="2216">
                  <c:v>6.25E-2</c:v>
                </c:pt>
                <c:pt idx="2217">
                  <c:v>5.7299999999999997E-2</c:v>
                </c:pt>
                <c:pt idx="2218">
                  <c:v>5.9200000000000003E-2</c:v>
                </c:pt>
                <c:pt idx="2219">
                  <c:v>6.1400000000000003E-2</c:v>
                </c:pt>
                <c:pt idx="2220">
                  <c:v>5.8000000000000003E-2</c:v>
                </c:pt>
                <c:pt idx="2221">
                  <c:v>5.6800000000000003E-2</c:v>
                </c:pt>
                <c:pt idx="2222">
                  <c:v>5.3199999999999997E-2</c:v>
                </c:pt>
                <c:pt idx="2223">
                  <c:v>5.4699999999999999E-2</c:v>
                </c:pt>
                <c:pt idx="2224">
                  <c:v>5.9200000000000003E-2</c:v>
                </c:pt>
                <c:pt idx="2225">
                  <c:v>5.91E-2</c:v>
                </c:pt>
                <c:pt idx="2226">
                  <c:v>5.6500000000000002E-2</c:v>
                </c:pt>
                <c:pt idx="2227">
                  <c:v>5.3400000000000003E-2</c:v>
                </c:pt>
                <c:pt idx="2228">
                  <c:v>5.7200000000000001E-2</c:v>
                </c:pt>
                <c:pt idx="2229">
                  <c:v>5.67E-2</c:v>
                </c:pt>
                <c:pt idx="2230">
                  <c:v>5.8700000000000002E-2</c:v>
                </c:pt>
                <c:pt idx="2231">
                  <c:v>5.5199999999999999E-2</c:v>
                </c:pt>
                <c:pt idx="2232">
                  <c:v>5.5500000000000001E-2</c:v>
                </c:pt>
                <c:pt idx="2233">
                  <c:v>5.21E-2</c:v>
                </c:pt>
                <c:pt idx="2234">
                  <c:v>5.21E-2</c:v>
                </c:pt>
                <c:pt idx="2235">
                  <c:v>5.4399999999999997E-2</c:v>
                </c:pt>
                <c:pt idx="2236">
                  <c:v>4.9099999999999998E-2</c:v>
                </c:pt>
                <c:pt idx="2237">
                  <c:v>5.2200000000000003E-2</c:v>
                </c:pt>
                <c:pt idx="2238">
                  <c:v>5.0900000000000001E-2</c:v>
                </c:pt>
                <c:pt idx="2239">
                  <c:v>4.4299999999999999E-2</c:v>
                </c:pt>
                <c:pt idx="2240">
                  <c:v>4.7899999999999998E-2</c:v>
                </c:pt>
                <c:pt idx="2241">
                  <c:v>4.7800000000000002E-2</c:v>
                </c:pt>
                <c:pt idx="2242">
                  <c:v>4.8300000000000003E-2</c:v>
                </c:pt>
                <c:pt idx="2243">
                  <c:v>4.4499999999999998E-2</c:v>
                </c:pt>
                <c:pt idx="2244">
                  <c:v>4.5100000000000001E-2</c:v>
                </c:pt>
                <c:pt idx="2245">
                  <c:v>4.5600000000000002E-2</c:v>
                </c:pt>
                <c:pt idx="2246">
                  <c:v>4.8599999999999997E-2</c:v>
                </c:pt>
                <c:pt idx="2247">
                  <c:v>5.0799999999999998E-2</c:v>
                </c:pt>
                <c:pt idx="2248">
                  <c:v>4.8399999999999999E-2</c:v>
                </c:pt>
                <c:pt idx="2249">
                  <c:v>4.8800000000000003E-2</c:v>
                </c:pt>
                <c:pt idx="2250">
                  <c:v>5.1400000000000001E-2</c:v>
                </c:pt>
                <c:pt idx="2251">
                  <c:v>5.28E-2</c:v>
                </c:pt>
                <c:pt idx="2252">
                  <c:v>5.6500000000000002E-2</c:v>
                </c:pt>
                <c:pt idx="2253">
                  <c:v>5.45E-2</c:v>
                </c:pt>
                <c:pt idx="2254">
                  <c:v>5.6800000000000003E-2</c:v>
                </c:pt>
                <c:pt idx="2255">
                  <c:v>5.5199999999999999E-2</c:v>
                </c:pt>
                <c:pt idx="2256">
                  <c:v>5.2999999999999999E-2</c:v>
                </c:pt>
                <c:pt idx="2257">
                  <c:v>5.7099999999999998E-2</c:v>
                </c:pt>
                <c:pt idx="2258">
                  <c:v>0.05</c:v>
                </c:pt>
                <c:pt idx="2259">
                  <c:v>0.05</c:v>
                </c:pt>
                <c:pt idx="2260">
                  <c:v>4.6800000000000001E-2</c:v>
                </c:pt>
                <c:pt idx="2261">
                  <c:v>4.9599999999999998E-2</c:v>
                </c:pt>
                <c:pt idx="2262">
                  <c:v>4.9700000000000001E-2</c:v>
                </c:pt>
                <c:pt idx="2263">
                  <c:v>4.9000000000000002E-2</c:v>
                </c:pt>
                <c:pt idx="2264">
                  <c:v>4.8599999999999997E-2</c:v>
                </c:pt>
                <c:pt idx="2265">
                  <c:v>4.9500000000000002E-2</c:v>
                </c:pt>
                <c:pt idx="2266">
                  <c:v>5.1299999999999998E-2</c:v>
                </c:pt>
                <c:pt idx="2267">
                  <c:v>4.6600000000000003E-2</c:v>
                </c:pt>
                <c:pt idx="2268">
                  <c:v>4.8500000000000001E-2</c:v>
                </c:pt>
                <c:pt idx="2269">
                  <c:v>5.4800000000000001E-2</c:v>
                </c:pt>
                <c:pt idx="2270">
                  <c:v>5.0500000000000003E-2</c:v>
                </c:pt>
                <c:pt idx="2271">
                  <c:v>4.9399999999999999E-2</c:v>
                </c:pt>
                <c:pt idx="2272">
                  <c:v>4.7899999999999998E-2</c:v>
                </c:pt>
                <c:pt idx="2273">
                  <c:v>5.2400000000000002E-2</c:v>
                </c:pt>
                <c:pt idx="2274">
                  <c:v>6.5100000000000005E-2</c:v>
                </c:pt>
                <c:pt idx="2275">
                  <c:v>6.3600000000000004E-2</c:v>
                </c:pt>
                <c:pt idx="2276">
                  <c:v>5.8200000000000002E-2</c:v>
                </c:pt>
                <c:pt idx="2277">
                  <c:v>5.57E-2</c:v>
                </c:pt>
                <c:pt idx="2278">
                  <c:v>5.4800000000000001E-2</c:v>
                </c:pt>
                <c:pt idx="2279">
                  <c:v>4.8599999999999997E-2</c:v>
                </c:pt>
                <c:pt idx="2280">
                  <c:v>4.6600000000000003E-2</c:v>
                </c:pt>
                <c:pt idx="2281">
                  <c:v>4.1399999999999999E-2</c:v>
                </c:pt>
                <c:pt idx="2282">
                  <c:v>4.3400000000000001E-2</c:v>
                </c:pt>
                <c:pt idx="2283">
                  <c:v>4.41E-2</c:v>
                </c:pt>
                <c:pt idx="2284">
                  <c:v>4.3799999999999999E-2</c:v>
                </c:pt>
                <c:pt idx="2285">
                  <c:v>4.7600000000000003E-2</c:v>
                </c:pt>
                <c:pt idx="2286">
                  <c:v>4.7399999999999998E-2</c:v>
                </c:pt>
                <c:pt idx="2287">
                  <c:v>4.7399999999999998E-2</c:v>
                </c:pt>
                <c:pt idx="2288">
                  <c:v>4.9700000000000001E-2</c:v>
                </c:pt>
                <c:pt idx="2289">
                  <c:v>5.0099999999999999E-2</c:v>
                </c:pt>
                <c:pt idx="2290">
                  <c:v>5.1999999999999998E-2</c:v>
                </c:pt>
                <c:pt idx="2291">
                  <c:v>5.1900000000000002E-2</c:v>
                </c:pt>
                <c:pt idx="2292">
                  <c:v>5.2999999999999999E-2</c:v>
                </c:pt>
                <c:pt idx="2293">
                  <c:v>5.0200000000000002E-2</c:v>
                </c:pt>
                <c:pt idx="2294">
                  <c:v>5.0900000000000001E-2</c:v>
                </c:pt>
                <c:pt idx="2295">
                  <c:v>5.3199999999999997E-2</c:v>
                </c:pt>
                <c:pt idx="2296">
                  <c:v>5.5800000000000002E-2</c:v>
                </c:pt>
                <c:pt idx="2297">
                  <c:v>5.6800000000000003E-2</c:v>
                </c:pt>
                <c:pt idx="2298">
                  <c:v>5.4300000000000001E-2</c:v>
                </c:pt>
                <c:pt idx="2299">
                  <c:v>5.6099999999999997E-2</c:v>
                </c:pt>
                <c:pt idx="2300">
                  <c:v>5.4100000000000002E-2</c:v>
                </c:pt>
                <c:pt idx="2301">
                  <c:v>5.21E-2</c:v>
                </c:pt>
                <c:pt idx="2302">
                  <c:v>5.0999999999999997E-2</c:v>
                </c:pt>
                <c:pt idx="2303">
                  <c:v>4.9000000000000002E-2</c:v>
                </c:pt>
                <c:pt idx="2304">
                  <c:v>4.8399999999999999E-2</c:v>
                </c:pt>
                <c:pt idx="2305">
                  <c:v>4.9599999999999998E-2</c:v>
                </c:pt>
                <c:pt idx="2306">
                  <c:v>5.3699999999999998E-2</c:v>
                </c:pt>
                <c:pt idx="2307">
                  <c:v>5.2699999999999997E-2</c:v>
                </c:pt>
                <c:pt idx="2308">
                  <c:v>5.0700000000000002E-2</c:v>
                </c:pt>
                <c:pt idx="2309">
                  <c:v>5.2900000000000003E-2</c:v>
                </c:pt>
                <c:pt idx="2310">
                  <c:v>5.5899999999999998E-2</c:v>
                </c:pt>
                <c:pt idx="2311">
                  <c:v>6.2600000000000003E-2</c:v>
                </c:pt>
                <c:pt idx="2312">
                  <c:v>5.9200000000000003E-2</c:v>
                </c:pt>
                <c:pt idx="2313">
                  <c:v>5.7299999999999997E-2</c:v>
                </c:pt>
                <c:pt idx="2314">
                  <c:v>5.6500000000000002E-2</c:v>
                </c:pt>
                <c:pt idx="2315">
                  <c:v>5.8099999999999999E-2</c:v>
                </c:pt>
                <c:pt idx="2316">
                  <c:v>6.1600000000000002E-2</c:v>
                </c:pt>
                <c:pt idx="2317">
                  <c:v>6.0499999999999998E-2</c:v>
                </c:pt>
                <c:pt idx="2318">
                  <c:v>5.6800000000000003E-2</c:v>
                </c:pt>
                <c:pt idx="2319">
                  <c:v>5.4300000000000001E-2</c:v>
                </c:pt>
                <c:pt idx="2320">
                  <c:v>5.7299999999999997E-2</c:v>
                </c:pt>
                <c:pt idx="2321">
                  <c:v>6.3799999999999996E-2</c:v>
                </c:pt>
                <c:pt idx="2322">
                  <c:v>5.6000000000000001E-2</c:v>
                </c:pt>
                <c:pt idx="2323">
                  <c:v>5.6399999999999999E-2</c:v>
                </c:pt>
                <c:pt idx="2324">
                  <c:v>6.0699999999999997E-2</c:v>
                </c:pt>
                <c:pt idx="2325">
                  <c:v>5.9499999999999997E-2</c:v>
                </c:pt>
                <c:pt idx="2326">
                  <c:v>6.0900000000000003E-2</c:v>
                </c:pt>
                <c:pt idx="2327">
                  <c:v>6.3299999999999995E-2</c:v>
                </c:pt>
                <c:pt idx="2328">
                  <c:v>6.1499999999999999E-2</c:v>
                </c:pt>
                <c:pt idx="2329">
                  <c:v>5.91E-2</c:v>
                </c:pt>
                <c:pt idx="2330">
                  <c:v>5.6399999999999999E-2</c:v>
                </c:pt>
                <c:pt idx="2331">
                  <c:v>6.88E-2</c:v>
                </c:pt>
                <c:pt idx="2332">
                  <c:v>6.3799999999999996E-2</c:v>
                </c:pt>
                <c:pt idx="2333">
                  <c:v>5.91E-2</c:v>
                </c:pt>
                <c:pt idx="2334">
                  <c:v>5.9200000000000003E-2</c:v>
                </c:pt>
                <c:pt idx="2335">
                  <c:v>5.9700000000000003E-2</c:v>
                </c:pt>
                <c:pt idx="2336">
                  <c:v>6.1699999999999998E-2</c:v>
                </c:pt>
                <c:pt idx="2337">
                  <c:v>6.0999999999999999E-2</c:v>
                </c:pt>
                <c:pt idx="2338">
                  <c:v>6.1899999999999997E-2</c:v>
                </c:pt>
                <c:pt idx="2339">
                  <c:v>5.6399999999999999E-2</c:v>
                </c:pt>
                <c:pt idx="2340">
                  <c:v>5.4699999999999999E-2</c:v>
                </c:pt>
                <c:pt idx="2341">
                  <c:v>6.7900000000000002E-2</c:v>
                </c:pt>
                <c:pt idx="2342">
                  <c:v>7.0000000000000007E-2</c:v>
                </c:pt>
                <c:pt idx="2343">
                  <c:v>6.7199999999999996E-2</c:v>
                </c:pt>
                <c:pt idx="2344">
                  <c:v>6.6799999999999998E-2</c:v>
                </c:pt>
                <c:pt idx="2345">
                  <c:v>6.4000000000000001E-2</c:v>
                </c:pt>
                <c:pt idx="2346">
                  <c:v>6.2E-2</c:v>
                </c:pt>
                <c:pt idx="2347">
                  <c:v>5.9799999999999999E-2</c:v>
                </c:pt>
                <c:pt idx="2348">
                  <c:v>6.1400000000000003E-2</c:v>
                </c:pt>
                <c:pt idx="2349">
                  <c:v>6.3200000000000006E-2</c:v>
                </c:pt>
                <c:pt idx="2350">
                  <c:v>5.8900000000000001E-2</c:v>
                </c:pt>
                <c:pt idx="2351">
                  <c:v>5.5399999999999998E-2</c:v>
                </c:pt>
                <c:pt idx="2352">
                  <c:v>5.8200000000000002E-2</c:v>
                </c:pt>
                <c:pt idx="2353">
                  <c:v>5.9499999999999997E-2</c:v>
                </c:pt>
                <c:pt idx="2354">
                  <c:v>5.7799999999999997E-2</c:v>
                </c:pt>
                <c:pt idx="2355">
                  <c:v>5.8700000000000002E-2</c:v>
                </c:pt>
                <c:pt idx="2356">
                  <c:v>5.4199999999999998E-2</c:v>
                </c:pt>
                <c:pt idx="2357">
                  <c:v>6.1800000000000001E-2</c:v>
                </c:pt>
                <c:pt idx="2358">
                  <c:v>5.96E-2</c:v>
                </c:pt>
                <c:pt idx="2359">
                  <c:v>6.25E-2</c:v>
                </c:pt>
                <c:pt idx="2360">
                  <c:v>7.5499999999999998E-2</c:v>
                </c:pt>
                <c:pt idx="2361">
                  <c:v>7.3999999999999996E-2</c:v>
                </c:pt>
                <c:pt idx="2362">
                  <c:v>7.3599999999999999E-2</c:v>
                </c:pt>
                <c:pt idx="2363">
                  <c:v>7.5999999999999998E-2</c:v>
                </c:pt>
                <c:pt idx="2364">
                  <c:v>7.6499999999999999E-2</c:v>
                </c:pt>
                <c:pt idx="2365">
                  <c:v>7.8899999999999998E-2</c:v>
                </c:pt>
                <c:pt idx="2366">
                  <c:v>8.0699999999999994E-2</c:v>
                </c:pt>
                <c:pt idx="2367">
                  <c:v>7.4800000000000005E-2</c:v>
                </c:pt>
                <c:pt idx="2368">
                  <c:v>7.2800000000000004E-2</c:v>
                </c:pt>
                <c:pt idx="2369">
                  <c:v>7.7399999999999997E-2</c:v>
                </c:pt>
                <c:pt idx="2370">
                  <c:v>8.2400000000000001E-2</c:v>
                </c:pt>
                <c:pt idx="2371">
                  <c:v>8.3299999999999999E-2</c:v>
                </c:pt>
                <c:pt idx="2372">
                  <c:v>7.9699999999999993E-2</c:v>
                </c:pt>
                <c:pt idx="2373">
                  <c:v>8.3400000000000002E-2</c:v>
                </c:pt>
                <c:pt idx="2374">
                  <c:v>8.8999999999999996E-2</c:v>
                </c:pt>
                <c:pt idx="2375">
                  <c:v>8.2500000000000004E-2</c:v>
                </c:pt>
                <c:pt idx="2376">
                  <c:v>7.5300000000000006E-2</c:v>
                </c:pt>
                <c:pt idx="2377">
                  <c:v>7.5999999999999998E-2</c:v>
                </c:pt>
                <c:pt idx="2378">
                  <c:v>7.1300000000000002E-2</c:v>
                </c:pt>
                <c:pt idx="2379">
                  <c:v>7.46E-2</c:v>
                </c:pt>
                <c:pt idx="2380">
                  <c:v>7.9100000000000004E-2</c:v>
                </c:pt>
                <c:pt idx="2381">
                  <c:v>6.7500000000000004E-2</c:v>
                </c:pt>
                <c:pt idx="2382">
                  <c:v>6.88E-2</c:v>
                </c:pt>
                <c:pt idx="2383">
                  <c:v>7.2599999999999998E-2</c:v>
                </c:pt>
                <c:pt idx="2384">
                  <c:v>8.09E-2</c:v>
                </c:pt>
                <c:pt idx="2385">
                  <c:v>7.7100000000000002E-2</c:v>
                </c:pt>
                <c:pt idx="2386">
                  <c:v>7.0099999999999996E-2</c:v>
                </c:pt>
                <c:pt idx="2387">
                  <c:v>7.2800000000000004E-2</c:v>
                </c:pt>
                <c:pt idx="2388">
                  <c:v>7.51E-2</c:v>
                </c:pt>
                <c:pt idx="2389">
                  <c:v>7.5300000000000006E-2</c:v>
                </c:pt>
                <c:pt idx="2390">
                  <c:v>8.72E-2</c:v>
                </c:pt>
                <c:pt idx="2391">
                  <c:v>8.0100000000000005E-2</c:v>
                </c:pt>
                <c:pt idx="2392">
                  <c:v>7.4800000000000005E-2</c:v>
                </c:pt>
                <c:pt idx="2393">
                  <c:v>7.0400000000000004E-2</c:v>
                </c:pt>
                <c:pt idx="2394">
                  <c:v>7.7100000000000002E-2</c:v>
                </c:pt>
                <c:pt idx="2395">
                  <c:v>8.7800000000000003E-2</c:v>
                </c:pt>
                <c:pt idx="2396">
                  <c:v>8.4699999999999998E-2</c:v>
                </c:pt>
                <c:pt idx="2397">
                  <c:v>8.3000000000000004E-2</c:v>
                </c:pt>
                <c:pt idx="2398">
                  <c:v>7.7600000000000002E-2</c:v>
                </c:pt>
                <c:pt idx="2399">
                  <c:v>6.8000000000000005E-2</c:v>
                </c:pt>
                <c:pt idx="2400">
                  <c:v>7.0099999999999996E-2</c:v>
                </c:pt>
                <c:pt idx="2401">
                  <c:v>7.5800000000000006E-2</c:v>
                </c:pt>
                <c:pt idx="2402">
                  <c:v>6.8599999999999994E-2</c:v>
                </c:pt>
                <c:pt idx="2403">
                  <c:v>7.2999999999999995E-2</c:v>
                </c:pt>
                <c:pt idx="2404">
                  <c:v>7.5600000000000001E-2</c:v>
                </c:pt>
                <c:pt idx="2405">
                  <c:v>7.0499999999999993E-2</c:v>
                </c:pt>
                <c:pt idx="2406">
                  <c:v>7.8600000000000003E-2</c:v>
                </c:pt>
                <c:pt idx="2407">
                  <c:v>6.8099999999999994E-2</c:v>
                </c:pt>
                <c:pt idx="2408">
                  <c:v>6.7900000000000002E-2</c:v>
                </c:pt>
                <c:pt idx="2409">
                  <c:v>6.7000000000000004E-2</c:v>
                </c:pt>
                <c:pt idx="2410">
                  <c:v>6.6000000000000003E-2</c:v>
                </c:pt>
                <c:pt idx="2411">
                  <c:v>6.6699999999999995E-2</c:v>
                </c:pt>
                <c:pt idx="2412">
                  <c:v>6.6900000000000001E-2</c:v>
                </c:pt>
                <c:pt idx="2413">
                  <c:v>6.6100000000000006E-2</c:v>
                </c:pt>
                <c:pt idx="2414">
                  <c:v>6.4699999999999994E-2</c:v>
                </c:pt>
                <c:pt idx="2415">
                  <c:v>6.2899999999999998E-2</c:v>
                </c:pt>
                <c:pt idx="2416">
                  <c:v>6.25E-2</c:v>
                </c:pt>
                <c:pt idx="2417">
                  <c:v>6.3799999999999996E-2</c:v>
                </c:pt>
                <c:pt idx="2418">
                  <c:v>6.2700000000000006E-2</c:v>
                </c:pt>
                <c:pt idx="2419">
                  <c:v>7.1300000000000002E-2</c:v>
                </c:pt>
                <c:pt idx="2420">
                  <c:v>7.3899999999999993E-2</c:v>
                </c:pt>
                <c:pt idx="2421">
                  <c:v>6.8199999999999997E-2</c:v>
                </c:pt>
                <c:pt idx="2422">
                  <c:v>6.88E-2</c:v>
                </c:pt>
                <c:pt idx="2423">
                  <c:v>6.4000000000000001E-2</c:v>
                </c:pt>
                <c:pt idx="2424">
                  <c:v>6.8500000000000005E-2</c:v>
                </c:pt>
                <c:pt idx="2425">
                  <c:v>6.4299999999999996E-2</c:v>
                </c:pt>
                <c:pt idx="2426">
                  <c:v>6.1899999999999997E-2</c:v>
                </c:pt>
                <c:pt idx="2427">
                  <c:v>6.1400000000000003E-2</c:v>
                </c:pt>
                <c:pt idx="2428">
                  <c:v>6.5000000000000002E-2</c:v>
                </c:pt>
                <c:pt idx="2429">
                  <c:v>6.7900000000000002E-2</c:v>
                </c:pt>
                <c:pt idx="2430">
                  <c:v>6.8900000000000003E-2</c:v>
                </c:pt>
                <c:pt idx="2431">
                  <c:v>7.2499999999999995E-2</c:v>
                </c:pt>
                <c:pt idx="2432">
                  <c:v>6.9599999999999995E-2</c:v>
                </c:pt>
                <c:pt idx="2433">
                  <c:v>6.7199999999999996E-2</c:v>
                </c:pt>
                <c:pt idx="2434">
                  <c:v>6.2399999999999997E-2</c:v>
                </c:pt>
                <c:pt idx="2435">
                  <c:v>6.9800000000000001E-2</c:v>
                </c:pt>
                <c:pt idx="2436">
                  <c:v>6.5600000000000006E-2</c:v>
                </c:pt>
                <c:pt idx="2437">
                  <c:v>6.25E-2</c:v>
                </c:pt>
                <c:pt idx="2438">
                  <c:v>6.2600000000000003E-2</c:v>
                </c:pt>
                <c:pt idx="2439">
                  <c:v>6.0499999999999998E-2</c:v>
                </c:pt>
                <c:pt idx="2440">
                  <c:v>6.4399999999999999E-2</c:v>
                </c:pt>
                <c:pt idx="2441">
                  <c:v>6.1899999999999997E-2</c:v>
                </c:pt>
                <c:pt idx="2442">
                  <c:v>5.1400000000000001E-2</c:v>
                </c:pt>
                <c:pt idx="2443">
                  <c:v>6.1699999999999998E-2</c:v>
                </c:pt>
                <c:pt idx="2444">
                  <c:v>6.5299999999999997E-2</c:v>
                </c:pt>
                <c:pt idx="2445">
                  <c:v>6.1800000000000001E-2</c:v>
                </c:pt>
                <c:pt idx="2446">
                  <c:v>6.4100000000000004E-2</c:v>
                </c:pt>
                <c:pt idx="2447">
                  <c:v>6.0299999999999999E-2</c:v>
                </c:pt>
                <c:pt idx="2448">
                  <c:v>5.3100000000000001E-2</c:v>
                </c:pt>
                <c:pt idx="2449">
                  <c:v>5.8799999999999998E-2</c:v>
                </c:pt>
                <c:pt idx="2450">
                  <c:v>5.7599999999999998E-2</c:v>
                </c:pt>
                <c:pt idx="2451">
                  <c:v>5.7700000000000001E-2</c:v>
                </c:pt>
                <c:pt idx="2452">
                  <c:v>6.1600000000000002E-2</c:v>
                </c:pt>
                <c:pt idx="2453">
                  <c:v>5.96E-2</c:v>
                </c:pt>
                <c:pt idx="2454">
                  <c:v>6.4699999999999994E-2</c:v>
                </c:pt>
                <c:pt idx="2455">
                  <c:v>6.1400000000000003E-2</c:v>
                </c:pt>
                <c:pt idx="2456">
                  <c:v>6.7500000000000004E-2</c:v>
                </c:pt>
                <c:pt idx="2457">
                  <c:v>7.2700000000000001E-2</c:v>
                </c:pt>
                <c:pt idx="2458">
                  <c:v>6.6299999999999998E-2</c:v>
                </c:pt>
                <c:pt idx="2459">
                  <c:v>7.1999999999999995E-2</c:v>
                </c:pt>
                <c:pt idx="2460">
                  <c:v>6.83E-2</c:v>
                </c:pt>
                <c:pt idx="2461">
                  <c:v>6.6000000000000003E-2</c:v>
                </c:pt>
                <c:pt idx="2462">
                  <c:v>6.2399999999999997E-2</c:v>
                </c:pt>
                <c:pt idx="2463">
                  <c:v>6.1499999999999999E-2</c:v>
                </c:pt>
                <c:pt idx="2464">
                  <c:v>7.0300000000000001E-2</c:v>
                </c:pt>
                <c:pt idx="2465">
                  <c:v>6.8599999999999994E-2</c:v>
                </c:pt>
                <c:pt idx="2466">
                  <c:v>6.7500000000000004E-2</c:v>
                </c:pt>
                <c:pt idx="2467">
                  <c:v>6.7900000000000002E-2</c:v>
                </c:pt>
                <c:pt idx="2468">
                  <c:v>5.7799999999999997E-2</c:v>
                </c:pt>
                <c:pt idx="2469">
                  <c:v>6.4299999999999996E-2</c:v>
                </c:pt>
                <c:pt idx="2470">
                  <c:v>6.2899999999999998E-2</c:v>
                </c:pt>
                <c:pt idx="2471">
                  <c:v>6.5000000000000002E-2</c:v>
                </c:pt>
                <c:pt idx="2472">
                  <c:v>6.4899999999999999E-2</c:v>
                </c:pt>
                <c:pt idx="2473">
                  <c:v>5.8599999999999999E-2</c:v>
                </c:pt>
                <c:pt idx="2474">
                  <c:v>6.0299999999999999E-2</c:v>
                </c:pt>
                <c:pt idx="2475">
                  <c:v>6.2E-2</c:v>
                </c:pt>
                <c:pt idx="2476">
                  <c:v>6.54E-2</c:v>
                </c:pt>
                <c:pt idx="2477">
                  <c:v>6.2199999999999998E-2</c:v>
                </c:pt>
                <c:pt idx="2478">
                  <c:v>6.9599999999999995E-2</c:v>
                </c:pt>
                <c:pt idx="2479">
                  <c:v>6.2199999999999998E-2</c:v>
                </c:pt>
                <c:pt idx="2480">
                  <c:v>6.6299999999999998E-2</c:v>
                </c:pt>
                <c:pt idx="2481">
                  <c:v>6.08E-2</c:v>
                </c:pt>
                <c:pt idx="2482">
                  <c:v>5.7500000000000002E-2</c:v>
                </c:pt>
                <c:pt idx="2483">
                  <c:v>6.6500000000000004E-2</c:v>
                </c:pt>
                <c:pt idx="2484">
                  <c:v>6.6299999999999998E-2</c:v>
                </c:pt>
                <c:pt idx="2485">
                  <c:v>6.5799999999999997E-2</c:v>
                </c:pt>
                <c:pt idx="2486">
                  <c:v>6.5000000000000002E-2</c:v>
                </c:pt>
                <c:pt idx="2487">
                  <c:v>6.6299999999999998E-2</c:v>
                </c:pt>
                <c:pt idx="2488">
                  <c:v>6.8199999999999997E-2</c:v>
                </c:pt>
                <c:pt idx="2489">
                  <c:v>6.4199999999999993E-2</c:v>
                </c:pt>
                <c:pt idx="2490">
                  <c:v>6.3500000000000001E-2</c:v>
                </c:pt>
                <c:pt idx="2491">
                  <c:v>6.7799999999999999E-2</c:v>
                </c:pt>
                <c:pt idx="2492">
                  <c:v>6.7100000000000007E-2</c:v>
                </c:pt>
                <c:pt idx="2493">
                  <c:v>7.0099999999999996E-2</c:v>
                </c:pt>
                <c:pt idx="2494">
                  <c:v>6.6000000000000003E-2</c:v>
                </c:pt>
                <c:pt idx="2495">
                  <c:v>6.0100000000000001E-2</c:v>
                </c:pt>
                <c:pt idx="2496">
                  <c:v>6.8000000000000005E-2</c:v>
                </c:pt>
                <c:pt idx="2497">
                  <c:v>7.1599999999999997E-2</c:v>
                </c:pt>
                <c:pt idx="2498">
                  <c:v>7.4399999999999994E-2</c:v>
                </c:pt>
                <c:pt idx="2499">
                  <c:v>6.9500000000000006E-2</c:v>
                </c:pt>
                <c:pt idx="2500">
                  <c:v>6.6900000000000001E-2</c:v>
                </c:pt>
                <c:pt idx="2501">
                  <c:v>7.2099999999999997E-2</c:v>
                </c:pt>
                <c:pt idx="2502">
                  <c:v>7.9799999999999996E-2</c:v>
                </c:pt>
                <c:pt idx="2503">
                  <c:v>7.0199999999999999E-2</c:v>
                </c:pt>
                <c:pt idx="2504">
                  <c:v>7.4200000000000002E-2</c:v>
                </c:pt>
                <c:pt idx="2505">
                  <c:v>7.6399999999999996E-2</c:v>
                </c:pt>
                <c:pt idx="2506">
                  <c:v>7.1199999999999999E-2</c:v>
                </c:pt>
                <c:pt idx="2507">
                  <c:v>7.5300000000000006E-2</c:v>
                </c:pt>
                <c:pt idx="2508">
                  <c:v>6.4500000000000002E-2</c:v>
                </c:pt>
                <c:pt idx="2509">
                  <c:v>5.8599999999999999E-2</c:v>
                </c:pt>
                <c:pt idx="2510">
                  <c:v>6.5600000000000006E-2</c:v>
                </c:pt>
                <c:pt idx="2511">
                  <c:v>6.83E-2</c:v>
                </c:pt>
                <c:pt idx="2512">
                  <c:v>7.4200000000000002E-2</c:v>
                </c:pt>
                <c:pt idx="2513">
                  <c:v>6.5500000000000003E-2</c:v>
                </c:pt>
                <c:pt idx="2514">
                  <c:v>5.5399999999999998E-2</c:v>
                </c:pt>
                <c:pt idx="2515">
                  <c:v>6.3E-2</c:v>
                </c:pt>
                <c:pt idx="2516">
                  <c:v>6.5199999999999994E-2</c:v>
                </c:pt>
                <c:pt idx="2517">
                  <c:v>6.9400000000000003E-2</c:v>
                </c:pt>
                <c:pt idx="2518">
                  <c:v>6.7199999999999996E-2</c:v>
                </c:pt>
                <c:pt idx="2519">
                  <c:v>6.4100000000000004E-2</c:v>
                </c:pt>
                <c:pt idx="2520">
                  <c:v>6.0699999999999997E-2</c:v>
                </c:pt>
                <c:pt idx="2521">
                  <c:v>5.8400000000000001E-2</c:v>
                </c:pt>
                <c:pt idx="2522">
                  <c:v>5.2699999999999997E-2</c:v>
                </c:pt>
                <c:pt idx="2523">
                  <c:v>5.3800000000000001E-2</c:v>
                </c:pt>
                <c:pt idx="2524">
                  <c:v>6.6400000000000001E-2</c:v>
                </c:pt>
                <c:pt idx="2525">
                  <c:v>7.0000000000000007E-2</c:v>
                </c:pt>
                <c:pt idx="2526">
                  <c:v>6.5699999999999995E-2</c:v>
                </c:pt>
                <c:pt idx="2527">
                  <c:v>6.0600000000000001E-2</c:v>
                </c:pt>
                <c:pt idx="2528">
                  <c:v>5.7099999999999998E-2</c:v>
                </c:pt>
                <c:pt idx="2529">
                  <c:v>5.7200000000000001E-2</c:v>
                </c:pt>
                <c:pt idx="2530">
                  <c:v>6.0100000000000001E-2</c:v>
                </c:pt>
                <c:pt idx="2531">
                  <c:v>5.57E-2</c:v>
                </c:pt>
                <c:pt idx="2532">
                  <c:v>5.8200000000000002E-2</c:v>
                </c:pt>
                <c:pt idx="2533">
                  <c:v>5.3100000000000001E-2</c:v>
                </c:pt>
                <c:pt idx="2534">
                  <c:v>5.8299999999999998E-2</c:v>
                </c:pt>
                <c:pt idx="2535">
                  <c:v>5.45E-2</c:v>
                </c:pt>
                <c:pt idx="2536">
                  <c:v>5.8500000000000003E-2</c:v>
                </c:pt>
                <c:pt idx="2537">
                  <c:v>5.9499999999999997E-2</c:v>
                </c:pt>
                <c:pt idx="2538">
                  <c:v>6.3200000000000006E-2</c:v>
                </c:pt>
                <c:pt idx="2539">
                  <c:v>6.7799999999999999E-2</c:v>
                </c:pt>
                <c:pt idx="2540">
                  <c:v>6.25E-2</c:v>
                </c:pt>
                <c:pt idx="2541">
                  <c:v>6.5699999999999995E-2</c:v>
                </c:pt>
                <c:pt idx="2542">
                  <c:v>7.3999999999999996E-2</c:v>
                </c:pt>
                <c:pt idx="2543">
                  <c:v>7.1300000000000002E-2</c:v>
                </c:pt>
                <c:pt idx="2544">
                  <c:v>7.8899999999999998E-2</c:v>
                </c:pt>
                <c:pt idx="2545">
                  <c:v>7.1400000000000005E-2</c:v>
                </c:pt>
                <c:pt idx="2546">
                  <c:v>7.1800000000000003E-2</c:v>
                </c:pt>
                <c:pt idx="2547">
                  <c:v>7.2800000000000004E-2</c:v>
                </c:pt>
                <c:pt idx="2548">
                  <c:v>7.5499999999999998E-2</c:v>
                </c:pt>
                <c:pt idx="2549">
                  <c:v>7.9899999999999999E-2</c:v>
                </c:pt>
                <c:pt idx="2550">
                  <c:v>7.7499999999999999E-2</c:v>
                </c:pt>
                <c:pt idx="2551">
                  <c:v>8.3500000000000005E-2</c:v>
                </c:pt>
                <c:pt idx="2552">
                  <c:v>8.8200000000000001E-2</c:v>
                </c:pt>
                <c:pt idx="2553">
                  <c:v>0.09</c:v>
                </c:pt>
                <c:pt idx="2554">
                  <c:v>9.1300000000000006E-2</c:v>
                </c:pt>
                <c:pt idx="2555">
                  <c:v>8.48E-2</c:v>
                </c:pt>
                <c:pt idx="2556">
                  <c:v>8.2000000000000003E-2</c:v>
                </c:pt>
                <c:pt idx="2557">
                  <c:v>9.1499999999999998E-2</c:v>
                </c:pt>
                <c:pt idx="2558">
                  <c:v>9.8299999999999998E-2</c:v>
                </c:pt>
                <c:pt idx="2559">
                  <c:v>9.3399999999999997E-2</c:v>
                </c:pt>
                <c:pt idx="2560">
                  <c:v>9.4600000000000004E-2</c:v>
                </c:pt>
                <c:pt idx="2561">
                  <c:v>9.6000000000000002E-2</c:v>
                </c:pt>
                <c:pt idx="2562">
                  <c:v>8.5500000000000007E-2</c:v>
                </c:pt>
                <c:pt idx="2563">
                  <c:v>9.7500000000000003E-2</c:v>
                </c:pt>
                <c:pt idx="2564">
                  <c:v>9.6100000000000005E-2</c:v>
                </c:pt>
                <c:pt idx="2565">
                  <c:v>9.7799999999999998E-2</c:v>
                </c:pt>
                <c:pt idx="2566">
                  <c:v>9.06E-2</c:v>
                </c:pt>
                <c:pt idx="2567">
                  <c:v>8.7300000000000003E-2</c:v>
                </c:pt>
                <c:pt idx="2568">
                  <c:v>9.5299999999999996E-2</c:v>
                </c:pt>
                <c:pt idx="2569">
                  <c:v>9.1899999999999996E-2</c:v>
                </c:pt>
                <c:pt idx="2570">
                  <c:v>9.4600000000000004E-2</c:v>
                </c:pt>
                <c:pt idx="2571">
                  <c:v>8.8800000000000004E-2</c:v>
                </c:pt>
                <c:pt idx="2572">
                  <c:v>9.8500000000000004E-2</c:v>
                </c:pt>
                <c:pt idx="2573">
                  <c:v>0.1018</c:v>
                </c:pt>
                <c:pt idx="2574">
                  <c:v>0.10050000000000001</c:v>
                </c:pt>
                <c:pt idx="2575">
                  <c:v>0.1016</c:v>
                </c:pt>
                <c:pt idx="2576">
                  <c:v>9.98E-2</c:v>
                </c:pt>
                <c:pt idx="2577">
                  <c:v>9.5200000000000007E-2</c:v>
                </c:pt>
                <c:pt idx="2578">
                  <c:v>0.1045</c:v>
                </c:pt>
                <c:pt idx="2579">
                  <c:v>0.1024</c:v>
                </c:pt>
                <c:pt idx="2580">
                  <c:v>0.107</c:v>
                </c:pt>
                <c:pt idx="2581">
                  <c:v>0.10780000000000001</c:v>
                </c:pt>
                <c:pt idx="2582">
                  <c:v>9.5899999999999999E-2</c:v>
                </c:pt>
                <c:pt idx="2583">
                  <c:v>9.2200000000000004E-2</c:v>
                </c:pt>
                <c:pt idx="2584">
                  <c:v>9.1999999999999998E-2</c:v>
                </c:pt>
                <c:pt idx="2585">
                  <c:v>9.3799999999999994E-2</c:v>
                </c:pt>
                <c:pt idx="2586">
                  <c:v>9.5399999999999999E-2</c:v>
                </c:pt>
                <c:pt idx="2587">
                  <c:v>8.6900000000000005E-2</c:v>
                </c:pt>
                <c:pt idx="2588">
                  <c:v>9.4600000000000004E-2</c:v>
                </c:pt>
                <c:pt idx="2589">
                  <c:v>9.69E-2</c:v>
                </c:pt>
                <c:pt idx="2590">
                  <c:v>9.11E-2</c:v>
                </c:pt>
                <c:pt idx="2591">
                  <c:v>9.35E-2</c:v>
                </c:pt>
                <c:pt idx="2592">
                  <c:v>9.4200000000000006E-2</c:v>
                </c:pt>
                <c:pt idx="2593">
                  <c:v>9.7900000000000001E-2</c:v>
                </c:pt>
                <c:pt idx="2594">
                  <c:v>9.7600000000000006E-2</c:v>
                </c:pt>
                <c:pt idx="2595">
                  <c:v>9.1600000000000001E-2</c:v>
                </c:pt>
                <c:pt idx="2596">
                  <c:v>9.7699999999999995E-2</c:v>
                </c:pt>
                <c:pt idx="2597">
                  <c:v>9.3700000000000006E-2</c:v>
                </c:pt>
                <c:pt idx="2598">
                  <c:v>9.4799999999999995E-2</c:v>
                </c:pt>
                <c:pt idx="2599">
                  <c:v>8.6900000000000005E-2</c:v>
                </c:pt>
                <c:pt idx="2600">
                  <c:v>9.6199999999999994E-2</c:v>
                </c:pt>
                <c:pt idx="2601">
                  <c:v>9.4E-2</c:v>
                </c:pt>
                <c:pt idx="2602">
                  <c:v>0.1022</c:v>
                </c:pt>
                <c:pt idx="2603">
                  <c:v>0.1047</c:v>
                </c:pt>
                <c:pt idx="2604">
                  <c:v>9.8299999999999998E-2</c:v>
                </c:pt>
                <c:pt idx="2605">
                  <c:v>9.5899999999999999E-2</c:v>
                </c:pt>
                <c:pt idx="2606">
                  <c:v>9.1999999999999998E-2</c:v>
                </c:pt>
                <c:pt idx="2607">
                  <c:v>0.1013</c:v>
                </c:pt>
                <c:pt idx="2608">
                  <c:v>9.2799999999999994E-2</c:v>
                </c:pt>
                <c:pt idx="2609">
                  <c:v>8.5400000000000004E-2</c:v>
                </c:pt>
                <c:pt idx="2610">
                  <c:v>9.3899999999999997E-2</c:v>
                </c:pt>
                <c:pt idx="2611">
                  <c:v>9.5899999999999999E-2</c:v>
                </c:pt>
                <c:pt idx="2612">
                  <c:v>9.5899999999999999E-2</c:v>
                </c:pt>
                <c:pt idx="2613">
                  <c:v>0.10009999999999999</c:v>
                </c:pt>
                <c:pt idx="2614">
                  <c:v>8.6900000000000005E-2</c:v>
                </c:pt>
                <c:pt idx="2615">
                  <c:v>8.48E-2</c:v>
                </c:pt>
                <c:pt idx="2616">
                  <c:v>7.9899999999999999E-2</c:v>
                </c:pt>
                <c:pt idx="2617">
                  <c:v>9.01E-2</c:v>
                </c:pt>
                <c:pt idx="2618">
                  <c:v>9.9400000000000002E-2</c:v>
                </c:pt>
                <c:pt idx="2619">
                  <c:v>9.6799999999999997E-2</c:v>
                </c:pt>
                <c:pt idx="2620">
                  <c:v>9.5299999999999996E-2</c:v>
                </c:pt>
                <c:pt idx="2621">
                  <c:v>0.1017</c:v>
                </c:pt>
                <c:pt idx="2622">
                  <c:v>0.1076</c:v>
                </c:pt>
                <c:pt idx="2623">
                  <c:v>0.109</c:v>
                </c:pt>
                <c:pt idx="2624">
                  <c:v>0.1041</c:v>
                </c:pt>
                <c:pt idx="2625">
                  <c:v>0.10150000000000001</c:v>
                </c:pt>
                <c:pt idx="2626">
                  <c:v>9.7799999999999998E-2</c:v>
                </c:pt>
                <c:pt idx="2627">
                  <c:v>0.1133</c:v>
                </c:pt>
                <c:pt idx="2628">
                  <c:v>0.11890000000000001</c:v>
                </c:pt>
                <c:pt idx="2629">
                  <c:v>0.10979999999999999</c:v>
                </c:pt>
                <c:pt idx="2630">
                  <c:v>0.109</c:v>
                </c:pt>
                <c:pt idx="2631">
                  <c:v>0.10340000000000001</c:v>
                </c:pt>
                <c:pt idx="2632">
                  <c:v>0.1124</c:v>
                </c:pt>
                <c:pt idx="2633">
                  <c:v>0.10970000000000001</c:v>
                </c:pt>
                <c:pt idx="2634">
                  <c:v>0.10249999999999999</c:v>
                </c:pt>
                <c:pt idx="2635">
                  <c:v>0.1066</c:v>
                </c:pt>
                <c:pt idx="2636">
                  <c:v>9.8199999999999996E-2</c:v>
                </c:pt>
                <c:pt idx="2637">
                  <c:v>0.1036</c:v>
                </c:pt>
                <c:pt idx="2638">
                  <c:v>0.1011</c:v>
                </c:pt>
                <c:pt idx="2639">
                  <c:v>0.1046</c:v>
                </c:pt>
                <c:pt idx="2640">
                  <c:v>0.1003</c:v>
                </c:pt>
                <c:pt idx="2641">
                  <c:v>8.3199999999999996E-2</c:v>
                </c:pt>
                <c:pt idx="2642">
                  <c:v>9.2999999999999999E-2</c:v>
                </c:pt>
                <c:pt idx="2643">
                  <c:v>8.2400000000000001E-2</c:v>
                </c:pt>
                <c:pt idx="2644">
                  <c:v>0.10199999999999999</c:v>
                </c:pt>
                <c:pt idx="2645">
                  <c:v>0.1031</c:v>
                </c:pt>
                <c:pt idx="2646">
                  <c:v>0.11</c:v>
                </c:pt>
                <c:pt idx="2647">
                  <c:v>9.6299999999999997E-2</c:v>
                </c:pt>
                <c:pt idx="2648">
                  <c:v>9.0499999999999997E-2</c:v>
                </c:pt>
                <c:pt idx="2649">
                  <c:v>9.7500000000000003E-2</c:v>
                </c:pt>
                <c:pt idx="2650">
                  <c:v>0.1108</c:v>
                </c:pt>
                <c:pt idx="2651">
                  <c:v>7.0199999999999999E-2</c:v>
                </c:pt>
                <c:pt idx="2652">
                  <c:v>7.2400000000000006E-2</c:v>
                </c:pt>
                <c:pt idx="2653">
                  <c:v>7.0599999999999996E-2</c:v>
                </c:pt>
                <c:pt idx="2654">
                  <c:v>6.88E-2</c:v>
                </c:pt>
                <c:pt idx="2655">
                  <c:v>7.0000000000000007E-2</c:v>
                </c:pt>
                <c:pt idx="2656">
                  <c:v>6.8000000000000005E-2</c:v>
                </c:pt>
                <c:pt idx="2657">
                  <c:v>6.9500000000000006E-2</c:v>
                </c:pt>
                <c:pt idx="2658">
                  <c:v>6.4199999999999993E-2</c:v>
                </c:pt>
                <c:pt idx="2659">
                  <c:v>5.7599999999999998E-2</c:v>
                </c:pt>
                <c:pt idx="2660">
                  <c:v>5.6899999999999999E-2</c:v>
                </c:pt>
                <c:pt idx="2661">
                  <c:v>5.5300000000000002E-2</c:v>
                </c:pt>
                <c:pt idx="2662">
                  <c:v>5.8599999999999999E-2</c:v>
                </c:pt>
                <c:pt idx="2663">
                  <c:v>5.3999999999999999E-2</c:v>
                </c:pt>
                <c:pt idx="2664">
                  <c:v>5.0999999999999997E-2</c:v>
                </c:pt>
                <c:pt idx="2665">
                  <c:v>5.67E-2</c:v>
                </c:pt>
                <c:pt idx="2666">
                  <c:v>5.9499999999999997E-2</c:v>
                </c:pt>
                <c:pt idx="2667">
                  <c:v>6.54E-2</c:v>
                </c:pt>
                <c:pt idx="2668">
                  <c:v>5.9900000000000002E-2</c:v>
                </c:pt>
                <c:pt idx="2669">
                  <c:v>5.8900000000000001E-2</c:v>
                </c:pt>
                <c:pt idx="2670">
                  <c:v>5.4800000000000001E-2</c:v>
                </c:pt>
                <c:pt idx="2671">
                  <c:v>5.4699999999999999E-2</c:v>
                </c:pt>
                <c:pt idx="2672">
                  <c:v>5.9499999999999997E-2</c:v>
                </c:pt>
                <c:pt idx="2673">
                  <c:v>5.57E-2</c:v>
                </c:pt>
                <c:pt idx="2674">
                  <c:v>5.4100000000000002E-2</c:v>
                </c:pt>
                <c:pt idx="2675">
                  <c:v>5.0099999999999999E-2</c:v>
                </c:pt>
                <c:pt idx="2676">
                  <c:v>5.0700000000000002E-2</c:v>
                </c:pt>
                <c:pt idx="2677">
                  <c:v>6.0400000000000002E-2</c:v>
                </c:pt>
                <c:pt idx="2678">
                  <c:v>6.3E-2</c:v>
                </c:pt>
                <c:pt idx="2679">
                  <c:v>6.0999999999999999E-2</c:v>
                </c:pt>
                <c:pt idx="2680">
                  <c:v>6.1499999999999999E-2</c:v>
                </c:pt>
                <c:pt idx="2681">
                  <c:v>5.79E-2</c:v>
                </c:pt>
                <c:pt idx="2682">
                  <c:v>5.91E-2</c:v>
                </c:pt>
                <c:pt idx="2683">
                  <c:v>6.4299999999999996E-2</c:v>
                </c:pt>
                <c:pt idx="2684">
                  <c:v>5.8099999999999999E-2</c:v>
                </c:pt>
                <c:pt idx="2685">
                  <c:v>5.6800000000000003E-2</c:v>
                </c:pt>
                <c:pt idx="2686">
                  <c:v>5.5199999999999999E-2</c:v>
                </c:pt>
                <c:pt idx="2687">
                  <c:v>5.6899999999999999E-2</c:v>
                </c:pt>
                <c:pt idx="2688">
                  <c:v>5.7500000000000002E-2</c:v>
                </c:pt>
                <c:pt idx="2689">
                  <c:v>5.62E-2</c:v>
                </c:pt>
                <c:pt idx="2690">
                  <c:v>5.3199999999999997E-2</c:v>
                </c:pt>
                <c:pt idx="2691">
                  <c:v>5.4300000000000001E-2</c:v>
                </c:pt>
                <c:pt idx="2692">
                  <c:v>6.0999999999999999E-2</c:v>
                </c:pt>
                <c:pt idx="2693">
                  <c:v>5.6500000000000002E-2</c:v>
                </c:pt>
                <c:pt idx="2694">
                  <c:v>5.3100000000000001E-2</c:v>
                </c:pt>
                <c:pt idx="2695">
                  <c:v>4.8399999999999999E-2</c:v>
                </c:pt>
                <c:pt idx="2696">
                  <c:v>5.3199999999999997E-2</c:v>
                </c:pt>
                <c:pt idx="2697">
                  <c:v>5.5899999999999998E-2</c:v>
                </c:pt>
                <c:pt idx="2698">
                  <c:v>5.6099999999999997E-2</c:v>
                </c:pt>
                <c:pt idx="2699">
                  <c:v>5.4300000000000001E-2</c:v>
                </c:pt>
                <c:pt idx="2700">
                  <c:v>5.2900000000000003E-2</c:v>
                </c:pt>
                <c:pt idx="2701">
                  <c:v>5.8000000000000003E-2</c:v>
                </c:pt>
                <c:pt idx="2702">
                  <c:v>5.7799999999999997E-2</c:v>
                </c:pt>
                <c:pt idx="2703">
                  <c:v>5.3999999999999999E-2</c:v>
                </c:pt>
                <c:pt idx="2704">
                  <c:v>5.7000000000000002E-2</c:v>
                </c:pt>
                <c:pt idx="2705">
                  <c:v>5.3100000000000001E-2</c:v>
                </c:pt>
                <c:pt idx="2706">
                  <c:v>6.1600000000000002E-2</c:v>
                </c:pt>
                <c:pt idx="2707">
                  <c:v>6.4799999999999996E-2</c:v>
                </c:pt>
                <c:pt idx="2708">
                  <c:v>5.8099999999999999E-2</c:v>
                </c:pt>
                <c:pt idx="2709">
                  <c:v>5.79E-2</c:v>
                </c:pt>
                <c:pt idx="2710">
                  <c:v>5.4100000000000002E-2</c:v>
                </c:pt>
                <c:pt idx="2711">
                  <c:v>5.91E-2</c:v>
                </c:pt>
                <c:pt idx="2712">
                  <c:v>6.2100000000000002E-2</c:v>
                </c:pt>
                <c:pt idx="2713">
                  <c:v>6.0100000000000001E-2</c:v>
                </c:pt>
                <c:pt idx="2714">
                  <c:v>5.5300000000000002E-2</c:v>
                </c:pt>
                <c:pt idx="2715">
                  <c:v>4.7600000000000003E-2</c:v>
                </c:pt>
                <c:pt idx="2716">
                  <c:v>5.5399999999999998E-2</c:v>
                </c:pt>
                <c:pt idx="2717">
                  <c:v>5.9700000000000003E-2</c:v>
                </c:pt>
                <c:pt idx="2718">
                  <c:v>5.6500000000000002E-2</c:v>
                </c:pt>
                <c:pt idx="2719">
                  <c:v>5.5E-2</c:v>
                </c:pt>
                <c:pt idx="2720">
                  <c:v>5.1799999999999999E-2</c:v>
                </c:pt>
                <c:pt idx="2721">
                  <c:v>5.8799999999999998E-2</c:v>
                </c:pt>
                <c:pt idx="2722">
                  <c:v>5.4600000000000003E-2</c:v>
                </c:pt>
                <c:pt idx="2723">
                  <c:v>5.4199999999999998E-2</c:v>
                </c:pt>
                <c:pt idx="2724">
                  <c:v>5.8400000000000001E-2</c:v>
                </c:pt>
                <c:pt idx="2725">
                  <c:v>5.79E-2</c:v>
                </c:pt>
                <c:pt idx="2726">
                  <c:v>6.6400000000000001E-2</c:v>
                </c:pt>
                <c:pt idx="2727">
                  <c:v>6.2100000000000002E-2</c:v>
                </c:pt>
                <c:pt idx="2728">
                  <c:v>6.1600000000000002E-2</c:v>
                </c:pt>
                <c:pt idx="2729">
                  <c:v>5.7599999999999998E-2</c:v>
                </c:pt>
                <c:pt idx="2730">
                  <c:v>5.5599999999999997E-2</c:v>
                </c:pt>
                <c:pt idx="2731">
                  <c:v>6.5699999999999995E-2</c:v>
                </c:pt>
                <c:pt idx="2732">
                  <c:v>5.7799999999999997E-2</c:v>
                </c:pt>
                <c:pt idx="2733">
                  <c:v>5.9900000000000002E-2</c:v>
                </c:pt>
                <c:pt idx="2734">
                  <c:v>5.2699999999999997E-2</c:v>
                </c:pt>
                <c:pt idx="2735">
                  <c:v>5.3800000000000001E-2</c:v>
                </c:pt>
                <c:pt idx="2736">
                  <c:v>6.2E-2</c:v>
                </c:pt>
                <c:pt idx="2737">
                  <c:v>5.5500000000000001E-2</c:v>
                </c:pt>
                <c:pt idx="2738">
                  <c:v>5.7700000000000001E-2</c:v>
                </c:pt>
                <c:pt idx="2739">
                  <c:v>5.7299999999999997E-2</c:v>
                </c:pt>
                <c:pt idx="2740">
                  <c:v>5.6899999999999999E-2</c:v>
                </c:pt>
                <c:pt idx="2741">
                  <c:v>5.9700000000000003E-2</c:v>
                </c:pt>
                <c:pt idx="2742">
                  <c:v>5.33E-2</c:v>
                </c:pt>
                <c:pt idx="2743">
                  <c:v>5.8400000000000001E-2</c:v>
                </c:pt>
                <c:pt idx="2744">
                  <c:v>5.5E-2</c:v>
                </c:pt>
                <c:pt idx="2745">
                  <c:v>6.1100000000000002E-2</c:v>
                </c:pt>
                <c:pt idx="2746">
                  <c:v>6.7500000000000004E-2</c:v>
                </c:pt>
                <c:pt idx="2747">
                  <c:v>6.2799999999999995E-2</c:v>
                </c:pt>
                <c:pt idx="2748">
                  <c:v>6.25E-2</c:v>
                </c:pt>
                <c:pt idx="2749">
                  <c:v>6.4799999999999996E-2</c:v>
                </c:pt>
                <c:pt idx="2750">
                  <c:v>6.9699999999999998E-2</c:v>
                </c:pt>
                <c:pt idx="2751">
                  <c:v>9.3100000000000002E-2</c:v>
                </c:pt>
                <c:pt idx="2752">
                  <c:v>8.9200000000000002E-2</c:v>
                </c:pt>
                <c:pt idx="2753">
                  <c:v>9.0200000000000002E-2</c:v>
                </c:pt>
                <c:pt idx="2754">
                  <c:v>9.1300000000000006E-2</c:v>
                </c:pt>
                <c:pt idx="2755">
                  <c:v>8.8099999999999998E-2</c:v>
                </c:pt>
                <c:pt idx="2756">
                  <c:v>8.8700000000000001E-2</c:v>
                </c:pt>
                <c:pt idx="2757">
                  <c:v>7.8E-2</c:v>
                </c:pt>
                <c:pt idx="2758">
                  <c:v>8.1500000000000003E-2</c:v>
                </c:pt>
                <c:pt idx="2759">
                  <c:v>8.2400000000000001E-2</c:v>
                </c:pt>
                <c:pt idx="2760">
                  <c:v>8.7800000000000003E-2</c:v>
                </c:pt>
                <c:pt idx="2761">
                  <c:v>9.1300000000000006E-2</c:v>
                </c:pt>
                <c:pt idx="2762">
                  <c:v>7.3400000000000007E-2</c:v>
                </c:pt>
                <c:pt idx="2763">
                  <c:v>8.1500000000000003E-2</c:v>
                </c:pt>
                <c:pt idx="2764">
                  <c:v>8.0699999999999994E-2</c:v>
                </c:pt>
                <c:pt idx="2765">
                  <c:v>8.6499999999999994E-2</c:v>
                </c:pt>
                <c:pt idx="2766">
                  <c:v>7.9299999999999995E-2</c:v>
                </c:pt>
                <c:pt idx="2767">
                  <c:v>8.3099999999999993E-2</c:v>
                </c:pt>
                <c:pt idx="2768">
                  <c:v>8.1900000000000001E-2</c:v>
                </c:pt>
                <c:pt idx="2769">
                  <c:v>7.7299999999999994E-2</c:v>
                </c:pt>
                <c:pt idx="2770">
                  <c:v>7.1599999999999997E-2</c:v>
                </c:pt>
                <c:pt idx="2771">
                  <c:v>8.3900000000000002E-2</c:v>
                </c:pt>
                <c:pt idx="2772">
                  <c:v>8.6599999999999996E-2</c:v>
                </c:pt>
                <c:pt idx="2773">
                  <c:v>8.6800000000000002E-2</c:v>
                </c:pt>
                <c:pt idx="2774">
                  <c:v>7.9699999999999993E-2</c:v>
                </c:pt>
                <c:pt idx="2775">
                  <c:v>6.7000000000000004E-2</c:v>
                </c:pt>
                <c:pt idx="2776">
                  <c:v>7.3499999999999996E-2</c:v>
                </c:pt>
                <c:pt idx="2777">
                  <c:v>7.4899999999999994E-2</c:v>
                </c:pt>
                <c:pt idx="2778">
                  <c:v>7.4399999999999994E-2</c:v>
                </c:pt>
                <c:pt idx="2779">
                  <c:v>7.17E-2</c:v>
                </c:pt>
                <c:pt idx="2780">
                  <c:v>6.4500000000000002E-2</c:v>
                </c:pt>
                <c:pt idx="2781">
                  <c:v>6.8500000000000005E-2</c:v>
                </c:pt>
                <c:pt idx="2782">
                  <c:v>7.1499999999999994E-2</c:v>
                </c:pt>
                <c:pt idx="2783">
                  <c:v>7.5499999999999998E-2</c:v>
                </c:pt>
                <c:pt idx="2784">
                  <c:v>7.3300000000000004E-2</c:v>
                </c:pt>
                <c:pt idx="2785">
                  <c:v>6.3600000000000004E-2</c:v>
                </c:pt>
                <c:pt idx="2786">
                  <c:v>6.9800000000000001E-2</c:v>
                </c:pt>
                <c:pt idx="2787">
                  <c:v>7.4099999999999999E-2</c:v>
                </c:pt>
                <c:pt idx="2788">
                  <c:v>8.3099999999999993E-2</c:v>
                </c:pt>
                <c:pt idx="2789">
                  <c:v>7.9600000000000004E-2</c:v>
                </c:pt>
                <c:pt idx="2790">
                  <c:v>7.8100000000000003E-2</c:v>
                </c:pt>
                <c:pt idx="2791">
                  <c:v>7.6700000000000004E-2</c:v>
                </c:pt>
                <c:pt idx="2792">
                  <c:v>7.8299999999999995E-2</c:v>
                </c:pt>
                <c:pt idx="2793">
                  <c:v>7.7600000000000002E-2</c:v>
                </c:pt>
                <c:pt idx="2794">
                  <c:v>7.7299999999999994E-2</c:v>
                </c:pt>
                <c:pt idx="2795">
                  <c:v>7.5600000000000001E-2</c:v>
                </c:pt>
                <c:pt idx="2796">
                  <c:v>7.51E-2</c:v>
                </c:pt>
                <c:pt idx="2797">
                  <c:v>7.6700000000000004E-2</c:v>
                </c:pt>
                <c:pt idx="2798">
                  <c:v>6.6100000000000006E-2</c:v>
                </c:pt>
                <c:pt idx="2799">
                  <c:v>6.6799999999999998E-2</c:v>
                </c:pt>
                <c:pt idx="2800">
                  <c:v>6.8500000000000005E-2</c:v>
                </c:pt>
                <c:pt idx="2801">
                  <c:v>7.7100000000000002E-2</c:v>
                </c:pt>
                <c:pt idx="2802">
                  <c:v>7.1300000000000002E-2</c:v>
                </c:pt>
                <c:pt idx="2803">
                  <c:v>7.2999999999999995E-2</c:v>
                </c:pt>
                <c:pt idx="2804">
                  <c:v>7.0699999999999999E-2</c:v>
                </c:pt>
                <c:pt idx="2805">
                  <c:v>6.7799999999999999E-2</c:v>
                </c:pt>
                <c:pt idx="2806">
                  <c:v>8.3400000000000002E-2</c:v>
                </c:pt>
                <c:pt idx="2807">
                  <c:v>7.8299999999999995E-2</c:v>
                </c:pt>
                <c:pt idx="2808">
                  <c:v>7.85E-2</c:v>
                </c:pt>
                <c:pt idx="2809">
                  <c:v>7.3400000000000007E-2</c:v>
                </c:pt>
                <c:pt idx="2810">
                  <c:v>7.4800000000000005E-2</c:v>
                </c:pt>
                <c:pt idx="2811">
                  <c:v>8.2600000000000007E-2</c:v>
                </c:pt>
                <c:pt idx="2812">
                  <c:v>7.8600000000000003E-2</c:v>
                </c:pt>
                <c:pt idx="2813">
                  <c:v>7.5399999999999995E-2</c:v>
                </c:pt>
                <c:pt idx="2814">
                  <c:v>7.1800000000000003E-2</c:v>
                </c:pt>
                <c:pt idx="2815">
                  <c:v>7.4200000000000002E-2</c:v>
                </c:pt>
                <c:pt idx="2816">
                  <c:v>8.0199999999999994E-2</c:v>
                </c:pt>
                <c:pt idx="2817">
                  <c:v>7.5399999999999995E-2</c:v>
                </c:pt>
                <c:pt idx="2818">
                  <c:v>7.1099999999999997E-2</c:v>
                </c:pt>
                <c:pt idx="2819">
                  <c:v>6.3E-2</c:v>
                </c:pt>
                <c:pt idx="2820">
                  <c:v>6.8599999999999994E-2</c:v>
                </c:pt>
                <c:pt idx="2821">
                  <c:v>6.6900000000000001E-2</c:v>
                </c:pt>
                <c:pt idx="2822">
                  <c:v>6.6000000000000003E-2</c:v>
                </c:pt>
                <c:pt idx="2823">
                  <c:v>6.5600000000000006E-2</c:v>
                </c:pt>
                <c:pt idx="2824">
                  <c:v>6.08E-2</c:v>
                </c:pt>
                <c:pt idx="2825">
                  <c:v>6.3500000000000001E-2</c:v>
                </c:pt>
                <c:pt idx="2826">
                  <c:v>6.6000000000000003E-2</c:v>
                </c:pt>
                <c:pt idx="2827">
                  <c:v>6.6799999999999998E-2</c:v>
                </c:pt>
                <c:pt idx="2828">
                  <c:v>6.9800000000000001E-2</c:v>
                </c:pt>
                <c:pt idx="2829">
                  <c:v>6.8400000000000002E-2</c:v>
                </c:pt>
                <c:pt idx="2830">
                  <c:v>7.3099999999999998E-2</c:v>
                </c:pt>
                <c:pt idx="2831">
                  <c:v>7.5399999999999995E-2</c:v>
                </c:pt>
                <c:pt idx="2832">
                  <c:v>7.0099999999999996E-2</c:v>
                </c:pt>
                <c:pt idx="2833">
                  <c:v>7.0400000000000004E-2</c:v>
                </c:pt>
                <c:pt idx="2834">
                  <c:v>6.4699999999999994E-2</c:v>
                </c:pt>
                <c:pt idx="2835">
                  <c:v>6.5500000000000003E-2</c:v>
                </c:pt>
                <c:pt idx="2836">
                  <c:v>7.0800000000000002E-2</c:v>
                </c:pt>
                <c:pt idx="2837">
                  <c:v>6.7500000000000004E-2</c:v>
                </c:pt>
                <c:pt idx="2838">
                  <c:v>6.6900000000000001E-2</c:v>
                </c:pt>
                <c:pt idx="2839">
                  <c:v>6.2199999999999998E-2</c:v>
                </c:pt>
                <c:pt idx="2840">
                  <c:v>6.6699999999999995E-2</c:v>
                </c:pt>
                <c:pt idx="2841">
                  <c:v>6.4699999999999994E-2</c:v>
                </c:pt>
                <c:pt idx="2842">
                  <c:v>6.2700000000000006E-2</c:v>
                </c:pt>
                <c:pt idx="2843">
                  <c:v>5.9400000000000001E-2</c:v>
                </c:pt>
                <c:pt idx="2844">
                  <c:v>5.79E-2</c:v>
                </c:pt>
                <c:pt idx="2845">
                  <c:v>6.8000000000000005E-2</c:v>
                </c:pt>
                <c:pt idx="2846">
                  <c:v>6.3E-2</c:v>
                </c:pt>
                <c:pt idx="2847">
                  <c:v>5.9900000000000002E-2</c:v>
                </c:pt>
                <c:pt idx="2848">
                  <c:v>6.5600000000000006E-2</c:v>
                </c:pt>
                <c:pt idx="2849">
                  <c:v>6.6500000000000004E-2</c:v>
                </c:pt>
                <c:pt idx="2850">
                  <c:v>7.2999999999999995E-2</c:v>
                </c:pt>
                <c:pt idx="2851">
                  <c:v>6.9199999999999998E-2</c:v>
                </c:pt>
                <c:pt idx="2852">
                  <c:v>7.0400000000000004E-2</c:v>
                </c:pt>
                <c:pt idx="2853">
                  <c:v>6.54E-2</c:v>
                </c:pt>
                <c:pt idx="2854">
                  <c:v>7.0300000000000001E-2</c:v>
                </c:pt>
                <c:pt idx="2855">
                  <c:v>7.51E-2</c:v>
                </c:pt>
                <c:pt idx="2856">
                  <c:v>6.7599999999999993E-2</c:v>
                </c:pt>
                <c:pt idx="2857">
                  <c:v>6.2600000000000003E-2</c:v>
                </c:pt>
                <c:pt idx="2858">
                  <c:v>6.4199999999999993E-2</c:v>
                </c:pt>
                <c:pt idx="2859">
                  <c:v>6.6400000000000001E-2</c:v>
                </c:pt>
                <c:pt idx="2860">
                  <c:v>6.7299999999999999E-2</c:v>
                </c:pt>
                <c:pt idx="2861">
                  <c:v>6.1600000000000002E-2</c:v>
                </c:pt>
                <c:pt idx="2862">
                  <c:v>5.2400000000000002E-2</c:v>
                </c:pt>
                <c:pt idx="2863">
                  <c:v>5.1700000000000003E-2</c:v>
                </c:pt>
                <c:pt idx="2864">
                  <c:v>5.4600000000000003E-2</c:v>
                </c:pt>
                <c:pt idx="2865">
                  <c:v>6.0900000000000003E-2</c:v>
                </c:pt>
                <c:pt idx="2866">
                  <c:v>6.0100000000000001E-2</c:v>
                </c:pt>
                <c:pt idx="2867">
                  <c:v>5.4800000000000001E-2</c:v>
                </c:pt>
                <c:pt idx="2868">
                  <c:v>4.9299999999999997E-2</c:v>
                </c:pt>
                <c:pt idx="2869">
                  <c:v>5.4800000000000001E-2</c:v>
                </c:pt>
                <c:pt idx="2870">
                  <c:v>6.1499999999999999E-2</c:v>
                </c:pt>
                <c:pt idx="2871">
                  <c:v>5.8500000000000003E-2</c:v>
                </c:pt>
                <c:pt idx="2872">
                  <c:v>5.8099999999999999E-2</c:v>
                </c:pt>
                <c:pt idx="2873">
                  <c:v>5.1799999999999999E-2</c:v>
                </c:pt>
                <c:pt idx="2874">
                  <c:v>5.8400000000000001E-2</c:v>
                </c:pt>
                <c:pt idx="2875">
                  <c:v>6.1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BA-46DF-ADF0-983B328640F9}"/>
            </c:ext>
          </c:extLst>
        </c:ser>
        <c:ser>
          <c:idx val="2"/>
          <c:order val="2"/>
          <c:tx>
            <c:strRef>
              <c:f>'ІФС2.'!$K$10</c:f>
              <c:strCache>
                <c:ptCount val="1"/>
                <c:pt idx="0">
                  <c:v>Субіндекс корпоративного сектору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K$11:$K$2886</c:f>
              <c:numCache>
                <c:formatCode>0.00</c:formatCode>
                <c:ptCount val="2876"/>
                <c:pt idx="0">
                  <c:v>2.64E-2</c:v>
                </c:pt>
                <c:pt idx="1">
                  <c:v>2.87E-2</c:v>
                </c:pt>
                <c:pt idx="2">
                  <c:v>2.8299999999999999E-2</c:v>
                </c:pt>
                <c:pt idx="3">
                  <c:v>2.87E-2</c:v>
                </c:pt>
                <c:pt idx="4">
                  <c:v>2.7699999999999999E-2</c:v>
                </c:pt>
                <c:pt idx="5">
                  <c:v>2.6700000000000002E-2</c:v>
                </c:pt>
                <c:pt idx="6">
                  <c:v>2.7300000000000001E-2</c:v>
                </c:pt>
                <c:pt idx="7">
                  <c:v>2.6700000000000002E-2</c:v>
                </c:pt>
                <c:pt idx="8">
                  <c:v>2.6599999999999999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700000000000001E-2</c:v>
                </c:pt>
                <c:pt idx="12">
                  <c:v>2.52E-2</c:v>
                </c:pt>
                <c:pt idx="13">
                  <c:v>2.4899999999999999E-2</c:v>
                </c:pt>
                <c:pt idx="14">
                  <c:v>2.4500000000000001E-2</c:v>
                </c:pt>
                <c:pt idx="15">
                  <c:v>2.5399999999999999E-2</c:v>
                </c:pt>
                <c:pt idx="16">
                  <c:v>2.6499999999999999E-2</c:v>
                </c:pt>
                <c:pt idx="17">
                  <c:v>2.69E-2</c:v>
                </c:pt>
                <c:pt idx="18">
                  <c:v>2.69E-2</c:v>
                </c:pt>
                <c:pt idx="19">
                  <c:v>2.7099999999999999E-2</c:v>
                </c:pt>
                <c:pt idx="20">
                  <c:v>2.6599999999999999E-2</c:v>
                </c:pt>
                <c:pt idx="21">
                  <c:v>2.63E-2</c:v>
                </c:pt>
                <c:pt idx="22">
                  <c:v>2.6200000000000001E-2</c:v>
                </c:pt>
                <c:pt idx="23">
                  <c:v>2.6499999999999999E-2</c:v>
                </c:pt>
                <c:pt idx="24">
                  <c:v>2.64E-2</c:v>
                </c:pt>
                <c:pt idx="25">
                  <c:v>2.69E-2</c:v>
                </c:pt>
                <c:pt idx="26">
                  <c:v>2.7300000000000001E-2</c:v>
                </c:pt>
                <c:pt idx="27">
                  <c:v>2.7199999999999998E-2</c:v>
                </c:pt>
                <c:pt idx="28">
                  <c:v>2.69E-2</c:v>
                </c:pt>
                <c:pt idx="29">
                  <c:v>2.75E-2</c:v>
                </c:pt>
                <c:pt idx="30">
                  <c:v>2.75E-2</c:v>
                </c:pt>
                <c:pt idx="31">
                  <c:v>2.41E-2</c:v>
                </c:pt>
                <c:pt idx="32">
                  <c:v>2.46E-2</c:v>
                </c:pt>
                <c:pt idx="33">
                  <c:v>2.4899999999999999E-2</c:v>
                </c:pt>
                <c:pt idx="34">
                  <c:v>2.4899999999999999E-2</c:v>
                </c:pt>
                <c:pt idx="35">
                  <c:v>2.5600000000000001E-2</c:v>
                </c:pt>
                <c:pt idx="36">
                  <c:v>2.5700000000000001E-2</c:v>
                </c:pt>
                <c:pt idx="37">
                  <c:v>2.5600000000000001E-2</c:v>
                </c:pt>
                <c:pt idx="38">
                  <c:v>2.5399999999999999E-2</c:v>
                </c:pt>
                <c:pt idx="39">
                  <c:v>2.5999999999999999E-2</c:v>
                </c:pt>
                <c:pt idx="40">
                  <c:v>2.5600000000000001E-2</c:v>
                </c:pt>
                <c:pt idx="41">
                  <c:v>2.53E-2</c:v>
                </c:pt>
                <c:pt idx="42">
                  <c:v>2.5700000000000001E-2</c:v>
                </c:pt>
                <c:pt idx="43">
                  <c:v>2.6599999999999999E-2</c:v>
                </c:pt>
                <c:pt idx="44">
                  <c:v>2.8299999999999999E-2</c:v>
                </c:pt>
                <c:pt idx="45">
                  <c:v>2.8199999999999999E-2</c:v>
                </c:pt>
                <c:pt idx="46">
                  <c:v>2.7400000000000001E-2</c:v>
                </c:pt>
                <c:pt idx="47">
                  <c:v>2.9100000000000001E-2</c:v>
                </c:pt>
                <c:pt idx="48">
                  <c:v>2.98E-2</c:v>
                </c:pt>
                <c:pt idx="49">
                  <c:v>3.0200000000000001E-2</c:v>
                </c:pt>
                <c:pt idx="50">
                  <c:v>3.0499999999999999E-2</c:v>
                </c:pt>
                <c:pt idx="51">
                  <c:v>3.0800000000000001E-2</c:v>
                </c:pt>
                <c:pt idx="52">
                  <c:v>3.1300000000000001E-2</c:v>
                </c:pt>
                <c:pt idx="53">
                  <c:v>3.2399999999999998E-2</c:v>
                </c:pt>
                <c:pt idx="54">
                  <c:v>3.4700000000000002E-2</c:v>
                </c:pt>
                <c:pt idx="55">
                  <c:v>3.5000000000000003E-2</c:v>
                </c:pt>
                <c:pt idx="56">
                  <c:v>3.5700000000000003E-2</c:v>
                </c:pt>
                <c:pt idx="57">
                  <c:v>3.5099999999999999E-2</c:v>
                </c:pt>
                <c:pt idx="58">
                  <c:v>3.6499999999999998E-2</c:v>
                </c:pt>
                <c:pt idx="59">
                  <c:v>3.61E-2</c:v>
                </c:pt>
                <c:pt idx="60">
                  <c:v>3.6299999999999999E-2</c:v>
                </c:pt>
                <c:pt idx="61">
                  <c:v>3.6799999999999999E-2</c:v>
                </c:pt>
                <c:pt idx="62">
                  <c:v>3.6499999999999998E-2</c:v>
                </c:pt>
                <c:pt idx="63">
                  <c:v>3.6499999999999998E-2</c:v>
                </c:pt>
                <c:pt idx="64">
                  <c:v>3.5999999999999997E-2</c:v>
                </c:pt>
                <c:pt idx="65">
                  <c:v>3.6499999999999998E-2</c:v>
                </c:pt>
                <c:pt idx="66">
                  <c:v>3.6499999999999998E-2</c:v>
                </c:pt>
                <c:pt idx="67">
                  <c:v>3.6600000000000001E-2</c:v>
                </c:pt>
                <c:pt idx="68">
                  <c:v>3.6400000000000002E-2</c:v>
                </c:pt>
                <c:pt idx="69">
                  <c:v>3.6200000000000003E-2</c:v>
                </c:pt>
                <c:pt idx="70">
                  <c:v>3.6200000000000003E-2</c:v>
                </c:pt>
                <c:pt idx="71">
                  <c:v>3.6700000000000003E-2</c:v>
                </c:pt>
                <c:pt idx="72">
                  <c:v>3.7100000000000001E-2</c:v>
                </c:pt>
                <c:pt idx="73">
                  <c:v>3.6700000000000003E-2</c:v>
                </c:pt>
                <c:pt idx="74">
                  <c:v>3.6799999999999999E-2</c:v>
                </c:pt>
                <c:pt idx="75">
                  <c:v>3.5900000000000001E-2</c:v>
                </c:pt>
                <c:pt idx="76">
                  <c:v>3.5499999999999997E-2</c:v>
                </c:pt>
                <c:pt idx="77">
                  <c:v>3.5400000000000001E-2</c:v>
                </c:pt>
                <c:pt idx="78">
                  <c:v>3.4799999999999998E-2</c:v>
                </c:pt>
                <c:pt idx="79">
                  <c:v>3.5499999999999997E-2</c:v>
                </c:pt>
                <c:pt idx="80">
                  <c:v>3.5799999999999998E-2</c:v>
                </c:pt>
                <c:pt idx="81">
                  <c:v>3.6299999999999999E-2</c:v>
                </c:pt>
                <c:pt idx="82">
                  <c:v>3.7199999999999997E-2</c:v>
                </c:pt>
                <c:pt idx="83">
                  <c:v>3.85E-2</c:v>
                </c:pt>
                <c:pt idx="84">
                  <c:v>4.0300000000000002E-2</c:v>
                </c:pt>
                <c:pt idx="85">
                  <c:v>3.9800000000000002E-2</c:v>
                </c:pt>
                <c:pt idx="86">
                  <c:v>3.9899999999999998E-2</c:v>
                </c:pt>
                <c:pt idx="87">
                  <c:v>3.9100000000000003E-2</c:v>
                </c:pt>
                <c:pt idx="88">
                  <c:v>4.0099999999999997E-2</c:v>
                </c:pt>
                <c:pt idx="89">
                  <c:v>4.0099999999999997E-2</c:v>
                </c:pt>
                <c:pt idx="90">
                  <c:v>4.1200000000000001E-2</c:v>
                </c:pt>
                <c:pt idx="91">
                  <c:v>4.24E-2</c:v>
                </c:pt>
                <c:pt idx="92">
                  <c:v>4.3700000000000003E-2</c:v>
                </c:pt>
                <c:pt idx="93">
                  <c:v>4.48E-2</c:v>
                </c:pt>
                <c:pt idx="94">
                  <c:v>4.6199999999999998E-2</c:v>
                </c:pt>
                <c:pt idx="95">
                  <c:v>4.7300000000000002E-2</c:v>
                </c:pt>
                <c:pt idx="96">
                  <c:v>4.7699999999999999E-2</c:v>
                </c:pt>
                <c:pt idx="97">
                  <c:v>5.0999999999999997E-2</c:v>
                </c:pt>
                <c:pt idx="98">
                  <c:v>5.7799999999999997E-2</c:v>
                </c:pt>
                <c:pt idx="99">
                  <c:v>5.8799999999999998E-2</c:v>
                </c:pt>
                <c:pt idx="100">
                  <c:v>5.7799999999999997E-2</c:v>
                </c:pt>
                <c:pt idx="101">
                  <c:v>6.3399999999999998E-2</c:v>
                </c:pt>
                <c:pt idx="102">
                  <c:v>6.3899999999999998E-2</c:v>
                </c:pt>
                <c:pt idx="103">
                  <c:v>6.4000000000000001E-2</c:v>
                </c:pt>
                <c:pt idx="104">
                  <c:v>6.4399999999999999E-2</c:v>
                </c:pt>
                <c:pt idx="105">
                  <c:v>6.4699999999999994E-2</c:v>
                </c:pt>
                <c:pt idx="106">
                  <c:v>6.6000000000000003E-2</c:v>
                </c:pt>
                <c:pt idx="107">
                  <c:v>6.6000000000000003E-2</c:v>
                </c:pt>
                <c:pt idx="108">
                  <c:v>6.6100000000000006E-2</c:v>
                </c:pt>
                <c:pt idx="109">
                  <c:v>6.6000000000000003E-2</c:v>
                </c:pt>
                <c:pt idx="110">
                  <c:v>6.6100000000000006E-2</c:v>
                </c:pt>
                <c:pt idx="111">
                  <c:v>6.6500000000000004E-2</c:v>
                </c:pt>
                <c:pt idx="112">
                  <c:v>6.7400000000000002E-2</c:v>
                </c:pt>
                <c:pt idx="113">
                  <c:v>6.8199999999999997E-2</c:v>
                </c:pt>
                <c:pt idx="114">
                  <c:v>6.8900000000000003E-2</c:v>
                </c:pt>
                <c:pt idx="115">
                  <c:v>7.0499999999999993E-2</c:v>
                </c:pt>
                <c:pt idx="116">
                  <c:v>6.9099999999999995E-2</c:v>
                </c:pt>
                <c:pt idx="117">
                  <c:v>6.7900000000000002E-2</c:v>
                </c:pt>
                <c:pt idx="118">
                  <c:v>6.93E-2</c:v>
                </c:pt>
                <c:pt idx="119">
                  <c:v>6.9099999999999995E-2</c:v>
                </c:pt>
                <c:pt idx="120">
                  <c:v>6.9199999999999998E-2</c:v>
                </c:pt>
                <c:pt idx="121">
                  <c:v>6.9099999999999995E-2</c:v>
                </c:pt>
                <c:pt idx="122">
                  <c:v>6.9099999999999995E-2</c:v>
                </c:pt>
                <c:pt idx="123">
                  <c:v>7.0099999999999996E-2</c:v>
                </c:pt>
                <c:pt idx="124">
                  <c:v>7.3400000000000007E-2</c:v>
                </c:pt>
                <c:pt idx="125">
                  <c:v>7.9399999999999998E-2</c:v>
                </c:pt>
                <c:pt idx="126">
                  <c:v>7.8399999999999997E-2</c:v>
                </c:pt>
                <c:pt idx="127">
                  <c:v>7.9399999999999998E-2</c:v>
                </c:pt>
                <c:pt idx="128">
                  <c:v>8.1500000000000003E-2</c:v>
                </c:pt>
                <c:pt idx="129">
                  <c:v>7.6799999999999993E-2</c:v>
                </c:pt>
                <c:pt idx="130">
                  <c:v>7.8200000000000006E-2</c:v>
                </c:pt>
                <c:pt idx="131">
                  <c:v>7.8399999999999997E-2</c:v>
                </c:pt>
                <c:pt idx="132">
                  <c:v>7.0400000000000004E-2</c:v>
                </c:pt>
                <c:pt idx="133">
                  <c:v>7.6600000000000001E-2</c:v>
                </c:pt>
                <c:pt idx="134">
                  <c:v>7.7399999999999997E-2</c:v>
                </c:pt>
                <c:pt idx="135">
                  <c:v>7.7799999999999994E-2</c:v>
                </c:pt>
                <c:pt idx="136">
                  <c:v>7.6700000000000004E-2</c:v>
                </c:pt>
                <c:pt idx="137">
                  <c:v>7.8799999999999995E-2</c:v>
                </c:pt>
                <c:pt idx="138">
                  <c:v>7.6799999999999993E-2</c:v>
                </c:pt>
                <c:pt idx="139">
                  <c:v>7.6999999999999999E-2</c:v>
                </c:pt>
                <c:pt idx="140">
                  <c:v>7.6200000000000004E-2</c:v>
                </c:pt>
                <c:pt idx="141">
                  <c:v>7.6600000000000001E-2</c:v>
                </c:pt>
                <c:pt idx="142">
                  <c:v>7.6999999999999999E-2</c:v>
                </c:pt>
                <c:pt idx="143">
                  <c:v>7.7299999999999994E-2</c:v>
                </c:pt>
                <c:pt idx="144">
                  <c:v>7.3200000000000001E-2</c:v>
                </c:pt>
                <c:pt idx="145">
                  <c:v>7.51E-2</c:v>
                </c:pt>
                <c:pt idx="146">
                  <c:v>7.1999999999999995E-2</c:v>
                </c:pt>
                <c:pt idx="147">
                  <c:v>7.17E-2</c:v>
                </c:pt>
                <c:pt idx="148">
                  <c:v>7.2099999999999997E-2</c:v>
                </c:pt>
                <c:pt idx="149">
                  <c:v>7.3899999999999993E-2</c:v>
                </c:pt>
                <c:pt idx="150">
                  <c:v>7.6100000000000001E-2</c:v>
                </c:pt>
                <c:pt idx="151">
                  <c:v>7.3599999999999999E-2</c:v>
                </c:pt>
                <c:pt idx="152">
                  <c:v>7.3700000000000002E-2</c:v>
                </c:pt>
                <c:pt idx="153">
                  <c:v>7.4899999999999994E-2</c:v>
                </c:pt>
                <c:pt idx="154">
                  <c:v>7.4999999999999997E-2</c:v>
                </c:pt>
                <c:pt idx="155">
                  <c:v>7.8100000000000003E-2</c:v>
                </c:pt>
                <c:pt idx="156">
                  <c:v>7.7600000000000002E-2</c:v>
                </c:pt>
                <c:pt idx="157">
                  <c:v>7.5700000000000003E-2</c:v>
                </c:pt>
                <c:pt idx="158">
                  <c:v>7.4800000000000005E-2</c:v>
                </c:pt>
                <c:pt idx="159">
                  <c:v>7.4700000000000003E-2</c:v>
                </c:pt>
                <c:pt idx="160">
                  <c:v>7.4399999999999994E-2</c:v>
                </c:pt>
                <c:pt idx="161">
                  <c:v>7.1499999999999994E-2</c:v>
                </c:pt>
                <c:pt idx="162">
                  <c:v>7.0900000000000005E-2</c:v>
                </c:pt>
                <c:pt idx="163">
                  <c:v>6.9099999999999995E-2</c:v>
                </c:pt>
                <c:pt idx="164">
                  <c:v>6.1800000000000001E-2</c:v>
                </c:pt>
                <c:pt idx="165">
                  <c:v>6.4299999999999996E-2</c:v>
                </c:pt>
                <c:pt idx="166">
                  <c:v>6.1600000000000002E-2</c:v>
                </c:pt>
                <c:pt idx="167">
                  <c:v>6.1600000000000002E-2</c:v>
                </c:pt>
                <c:pt idx="168">
                  <c:v>6.1699999999999998E-2</c:v>
                </c:pt>
                <c:pt idx="169">
                  <c:v>6.3600000000000004E-2</c:v>
                </c:pt>
                <c:pt idx="170">
                  <c:v>6.08E-2</c:v>
                </c:pt>
                <c:pt idx="171">
                  <c:v>6.0499999999999998E-2</c:v>
                </c:pt>
                <c:pt idx="172">
                  <c:v>6.0400000000000002E-2</c:v>
                </c:pt>
                <c:pt idx="173">
                  <c:v>6.0299999999999999E-2</c:v>
                </c:pt>
                <c:pt idx="174">
                  <c:v>6.1199999999999997E-2</c:v>
                </c:pt>
                <c:pt idx="175">
                  <c:v>6.1400000000000003E-2</c:v>
                </c:pt>
                <c:pt idx="176">
                  <c:v>6.25E-2</c:v>
                </c:pt>
                <c:pt idx="177">
                  <c:v>6.0100000000000001E-2</c:v>
                </c:pt>
                <c:pt idx="178">
                  <c:v>6.1100000000000002E-2</c:v>
                </c:pt>
                <c:pt idx="179">
                  <c:v>6.3100000000000003E-2</c:v>
                </c:pt>
                <c:pt idx="180">
                  <c:v>6.2E-2</c:v>
                </c:pt>
                <c:pt idx="181">
                  <c:v>6.4699999999999994E-2</c:v>
                </c:pt>
                <c:pt idx="182">
                  <c:v>6.5100000000000005E-2</c:v>
                </c:pt>
                <c:pt idx="183">
                  <c:v>6.5199999999999994E-2</c:v>
                </c:pt>
                <c:pt idx="184">
                  <c:v>6.0199999999999997E-2</c:v>
                </c:pt>
                <c:pt idx="185">
                  <c:v>6.0299999999999999E-2</c:v>
                </c:pt>
                <c:pt idx="186">
                  <c:v>6.1100000000000002E-2</c:v>
                </c:pt>
                <c:pt idx="187">
                  <c:v>6.1199999999999997E-2</c:v>
                </c:pt>
                <c:pt idx="188">
                  <c:v>6.5199999999999994E-2</c:v>
                </c:pt>
                <c:pt idx="189">
                  <c:v>6.5199999999999994E-2</c:v>
                </c:pt>
                <c:pt idx="190">
                  <c:v>6.5600000000000006E-2</c:v>
                </c:pt>
                <c:pt idx="191">
                  <c:v>6.6699999999999995E-2</c:v>
                </c:pt>
                <c:pt idx="192">
                  <c:v>6.7500000000000004E-2</c:v>
                </c:pt>
                <c:pt idx="193">
                  <c:v>5.9299999999999999E-2</c:v>
                </c:pt>
                <c:pt idx="194">
                  <c:v>6.6799999999999998E-2</c:v>
                </c:pt>
                <c:pt idx="195">
                  <c:v>5.9700000000000003E-2</c:v>
                </c:pt>
                <c:pt idx="196">
                  <c:v>5.79E-2</c:v>
                </c:pt>
                <c:pt idx="197">
                  <c:v>6.6100000000000006E-2</c:v>
                </c:pt>
                <c:pt idx="198">
                  <c:v>6.5199999999999994E-2</c:v>
                </c:pt>
                <c:pt idx="199">
                  <c:v>6.3600000000000004E-2</c:v>
                </c:pt>
                <c:pt idx="200">
                  <c:v>6.3500000000000001E-2</c:v>
                </c:pt>
                <c:pt idx="201">
                  <c:v>6.5000000000000002E-2</c:v>
                </c:pt>
                <c:pt idx="202">
                  <c:v>6.5799999999999997E-2</c:v>
                </c:pt>
                <c:pt idx="203">
                  <c:v>6.8900000000000003E-2</c:v>
                </c:pt>
                <c:pt idx="204">
                  <c:v>7.3400000000000007E-2</c:v>
                </c:pt>
                <c:pt idx="205">
                  <c:v>7.3999999999999996E-2</c:v>
                </c:pt>
                <c:pt idx="206">
                  <c:v>7.6399999999999996E-2</c:v>
                </c:pt>
                <c:pt idx="207">
                  <c:v>7.5200000000000003E-2</c:v>
                </c:pt>
                <c:pt idx="208">
                  <c:v>7.5600000000000001E-2</c:v>
                </c:pt>
                <c:pt idx="209">
                  <c:v>7.22E-2</c:v>
                </c:pt>
                <c:pt idx="210">
                  <c:v>7.5999999999999998E-2</c:v>
                </c:pt>
                <c:pt idx="211">
                  <c:v>7.5700000000000003E-2</c:v>
                </c:pt>
                <c:pt idx="212">
                  <c:v>7.5999999999999998E-2</c:v>
                </c:pt>
                <c:pt idx="213">
                  <c:v>6.7400000000000002E-2</c:v>
                </c:pt>
                <c:pt idx="214">
                  <c:v>6.7299999999999999E-2</c:v>
                </c:pt>
                <c:pt idx="215">
                  <c:v>7.6399999999999996E-2</c:v>
                </c:pt>
                <c:pt idx="216">
                  <c:v>6.7599999999999993E-2</c:v>
                </c:pt>
                <c:pt idx="217">
                  <c:v>6.83E-2</c:v>
                </c:pt>
                <c:pt idx="218">
                  <c:v>6.8099999999999994E-2</c:v>
                </c:pt>
                <c:pt idx="219">
                  <c:v>7.9500000000000001E-2</c:v>
                </c:pt>
                <c:pt idx="220">
                  <c:v>7.1099999999999997E-2</c:v>
                </c:pt>
                <c:pt idx="221">
                  <c:v>7.1400000000000005E-2</c:v>
                </c:pt>
                <c:pt idx="222">
                  <c:v>8.09E-2</c:v>
                </c:pt>
                <c:pt idx="223">
                  <c:v>7.1199999999999999E-2</c:v>
                </c:pt>
                <c:pt idx="224">
                  <c:v>7.2700000000000001E-2</c:v>
                </c:pt>
                <c:pt idx="225">
                  <c:v>7.1499999999999994E-2</c:v>
                </c:pt>
                <c:pt idx="226">
                  <c:v>6.9099999999999995E-2</c:v>
                </c:pt>
                <c:pt idx="227">
                  <c:v>6.8500000000000005E-2</c:v>
                </c:pt>
                <c:pt idx="228">
                  <c:v>6.7900000000000002E-2</c:v>
                </c:pt>
                <c:pt idx="229">
                  <c:v>6.7900000000000002E-2</c:v>
                </c:pt>
                <c:pt idx="230">
                  <c:v>6.8500000000000005E-2</c:v>
                </c:pt>
                <c:pt idx="231">
                  <c:v>6.7799999999999999E-2</c:v>
                </c:pt>
                <c:pt idx="232">
                  <c:v>7.2700000000000001E-2</c:v>
                </c:pt>
                <c:pt idx="233">
                  <c:v>7.1599999999999997E-2</c:v>
                </c:pt>
                <c:pt idx="234">
                  <c:v>7.1900000000000006E-2</c:v>
                </c:pt>
                <c:pt idx="235">
                  <c:v>6.3200000000000006E-2</c:v>
                </c:pt>
                <c:pt idx="236">
                  <c:v>6.6900000000000001E-2</c:v>
                </c:pt>
                <c:pt idx="237">
                  <c:v>6.6500000000000004E-2</c:v>
                </c:pt>
                <c:pt idx="238">
                  <c:v>6.9000000000000006E-2</c:v>
                </c:pt>
                <c:pt idx="239">
                  <c:v>6.7799999999999999E-2</c:v>
                </c:pt>
                <c:pt idx="240">
                  <c:v>6.7000000000000004E-2</c:v>
                </c:pt>
                <c:pt idx="241">
                  <c:v>6.4500000000000002E-2</c:v>
                </c:pt>
                <c:pt idx="242">
                  <c:v>6.3600000000000004E-2</c:v>
                </c:pt>
                <c:pt idx="243">
                  <c:v>6.3200000000000006E-2</c:v>
                </c:pt>
                <c:pt idx="244">
                  <c:v>6.5100000000000005E-2</c:v>
                </c:pt>
                <c:pt idx="245">
                  <c:v>6.3E-2</c:v>
                </c:pt>
                <c:pt idx="246">
                  <c:v>6.9599999999999995E-2</c:v>
                </c:pt>
                <c:pt idx="247">
                  <c:v>6.6100000000000006E-2</c:v>
                </c:pt>
                <c:pt idx="248">
                  <c:v>6.4799999999999996E-2</c:v>
                </c:pt>
                <c:pt idx="249">
                  <c:v>6.5500000000000003E-2</c:v>
                </c:pt>
                <c:pt idx="250">
                  <c:v>6.5799999999999997E-2</c:v>
                </c:pt>
                <c:pt idx="251">
                  <c:v>6.54E-2</c:v>
                </c:pt>
                <c:pt idx="252">
                  <c:v>6.5699999999999995E-2</c:v>
                </c:pt>
                <c:pt idx="253">
                  <c:v>6.4799999999999996E-2</c:v>
                </c:pt>
                <c:pt idx="254">
                  <c:v>6.8000000000000005E-2</c:v>
                </c:pt>
                <c:pt idx="255">
                  <c:v>6.6400000000000001E-2</c:v>
                </c:pt>
                <c:pt idx="256">
                  <c:v>6.3200000000000006E-2</c:v>
                </c:pt>
                <c:pt idx="257">
                  <c:v>6.3899999999999998E-2</c:v>
                </c:pt>
                <c:pt idx="258">
                  <c:v>6.4199999999999993E-2</c:v>
                </c:pt>
                <c:pt idx="259">
                  <c:v>6.4000000000000001E-2</c:v>
                </c:pt>
                <c:pt idx="260">
                  <c:v>6.5199999999999994E-2</c:v>
                </c:pt>
                <c:pt idx="261">
                  <c:v>6.5000000000000002E-2</c:v>
                </c:pt>
                <c:pt idx="262">
                  <c:v>6.3500000000000001E-2</c:v>
                </c:pt>
                <c:pt idx="263">
                  <c:v>6.3299999999999995E-2</c:v>
                </c:pt>
                <c:pt idx="264">
                  <c:v>6.1499999999999999E-2</c:v>
                </c:pt>
                <c:pt idx="265">
                  <c:v>5.9799999999999999E-2</c:v>
                </c:pt>
                <c:pt idx="266">
                  <c:v>6.0299999999999999E-2</c:v>
                </c:pt>
                <c:pt idx="267">
                  <c:v>5.7599999999999998E-2</c:v>
                </c:pt>
                <c:pt idx="268">
                  <c:v>5.8599999999999999E-2</c:v>
                </c:pt>
                <c:pt idx="269">
                  <c:v>5.8099999999999999E-2</c:v>
                </c:pt>
                <c:pt idx="270">
                  <c:v>5.8200000000000002E-2</c:v>
                </c:pt>
                <c:pt idx="271">
                  <c:v>5.4100000000000002E-2</c:v>
                </c:pt>
                <c:pt idx="272">
                  <c:v>5.2400000000000002E-2</c:v>
                </c:pt>
                <c:pt idx="273">
                  <c:v>5.0799999999999998E-2</c:v>
                </c:pt>
                <c:pt idx="274">
                  <c:v>5.04E-2</c:v>
                </c:pt>
                <c:pt idx="275">
                  <c:v>4.9399999999999999E-2</c:v>
                </c:pt>
                <c:pt idx="276">
                  <c:v>4.6600000000000003E-2</c:v>
                </c:pt>
                <c:pt idx="277">
                  <c:v>4.5999999999999999E-2</c:v>
                </c:pt>
                <c:pt idx="278">
                  <c:v>4.6199999999999998E-2</c:v>
                </c:pt>
                <c:pt idx="279">
                  <c:v>4.53E-2</c:v>
                </c:pt>
                <c:pt idx="280">
                  <c:v>4.5199999999999997E-2</c:v>
                </c:pt>
                <c:pt idx="281">
                  <c:v>4.5699999999999998E-2</c:v>
                </c:pt>
                <c:pt idx="282">
                  <c:v>4.4299999999999999E-2</c:v>
                </c:pt>
                <c:pt idx="283">
                  <c:v>4.4999999999999998E-2</c:v>
                </c:pt>
                <c:pt idx="284">
                  <c:v>4.2799999999999998E-2</c:v>
                </c:pt>
                <c:pt idx="285">
                  <c:v>4.3999999999999997E-2</c:v>
                </c:pt>
                <c:pt idx="286">
                  <c:v>4.1700000000000001E-2</c:v>
                </c:pt>
                <c:pt idx="287">
                  <c:v>4.0599999999999997E-2</c:v>
                </c:pt>
                <c:pt idx="288">
                  <c:v>3.8399999999999997E-2</c:v>
                </c:pt>
                <c:pt idx="289">
                  <c:v>3.8100000000000002E-2</c:v>
                </c:pt>
                <c:pt idx="290">
                  <c:v>3.5499999999999997E-2</c:v>
                </c:pt>
                <c:pt idx="291">
                  <c:v>3.4700000000000002E-2</c:v>
                </c:pt>
                <c:pt idx="292">
                  <c:v>3.2399999999999998E-2</c:v>
                </c:pt>
                <c:pt idx="293">
                  <c:v>3.2199999999999999E-2</c:v>
                </c:pt>
                <c:pt idx="294">
                  <c:v>3.3000000000000002E-2</c:v>
                </c:pt>
                <c:pt idx="295">
                  <c:v>3.3799999999999997E-2</c:v>
                </c:pt>
                <c:pt idx="296">
                  <c:v>3.3099999999999997E-2</c:v>
                </c:pt>
                <c:pt idx="297">
                  <c:v>3.32E-2</c:v>
                </c:pt>
                <c:pt idx="298">
                  <c:v>3.2300000000000002E-2</c:v>
                </c:pt>
                <c:pt idx="299">
                  <c:v>3.0599999999999999E-2</c:v>
                </c:pt>
                <c:pt idx="300">
                  <c:v>3.0200000000000001E-2</c:v>
                </c:pt>
                <c:pt idx="301">
                  <c:v>2.86E-2</c:v>
                </c:pt>
                <c:pt idx="302">
                  <c:v>2.7900000000000001E-2</c:v>
                </c:pt>
                <c:pt idx="303">
                  <c:v>2.7900000000000001E-2</c:v>
                </c:pt>
                <c:pt idx="304">
                  <c:v>2.7400000000000001E-2</c:v>
                </c:pt>
                <c:pt idx="305">
                  <c:v>2.87E-2</c:v>
                </c:pt>
                <c:pt idx="306">
                  <c:v>2.92E-2</c:v>
                </c:pt>
                <c:pt idx="307">
                  <c:v>2.87E-2</c:v>
                </c:pt>
                <c:pt idx="308">
                  <c:v>2.8000000000000001E-2</c:v>
                </c:pt>
                <c:pt idx="309">
                  <c:v>2.87E-2</c:v>
                </c:pt>
                <c:pt idx="310">
                  <c:v>2.87E-2</c:v>
                </c:pt>
                <c:pt idx="311">
                  <c:v>2.8299999999999999E-2</c:v>
                </c:pt>
                <c:pt idx="312">
                  <c:v>2.8000000000000001E-2</c:v>
                </c:pt>
                <c:pt idx="313">
                  <c:v>2.6700000000000002E-2</c:v>
                </c:pt>
                <c:pt idx="314">
                  <c:v>2.8199999999999999E-2</c:v>
                </c:pt>
                <c:pt idx="315">
                  <c:v>2.8899999999999999E-2</c:v>
                </c:pt>
                <c:pt idx="316">
                  <c:v>2.81E-2</c:v>
                </c:pt>
                <c:pt idx="317">
                  <c:v>2.7199999999999998E-2</c:v>
                </c:pt>
                <c:pt idx="318">
                  <c:v>2.7199999999999998E-2</c:v>
                </c:pt>
                <c:pt idx="319">
                  <c:v>2.7099999999999999E-2</c:v>
                </c:pt>
                <c:pt idx="320">
                  <c:v>2.5999999999999999E-2</c:v>
                </c:pt>
                <c:pt idx="321">
                  <c:v>2.5999999999999999E-2</c:v>
                </c:pt>
                <c:pt idx="322">
                  <c:v>2.5899999999999999E-2</c:v>
                </c:pt>
                <c:pt idx="323">
                  <c:v>2.58E-2</c:v>
                </c:pt>
                <c:pt idx="324">
                  <c:v>2.6100000000000002E-2</c:v>
                </c:pt>
                <c:pt idx="325">
                  <c:v>2.6499999999999999E-2</c:v>
                </c:pt>
                <c:pt idx="326">
                  <c:v>2.4400000000000002E-2</c:v>
                </c:pt>
                <c:pt idx="327">
                  <c:v>2.3199999999999998E-2</c:v>
                </c:pt>
                <c:pt idx="328">
                  <c:v>2.29E-2</c:v>
                </c:pt>
                <c:pt idx="329">
                  <c:v>2.12E-2</c:v>
                </c:pt>
                <c:pt idx="330">
                  <c:v>2.01E-2</c:v>
                </c:pt>
                <c:pt idx="331">
                  <c:v>1.8700000000000001E-2</c:v>
                </c:pt>
                <c:pt idx="332">
                  <c:v>1.8599999999999998E-2</c:v>
                </c:pt>
                <c:pt idx="333">
                  <c:v>1.89E-2</c:v>
                </c:pt>
                <c:pt idx="334">
                  <c:v>1.9900000000000001E-2</c:v>
                </c:pt>
                <c:pt idx="335">
                  <c:v>2.0199999999999999E-2</c:v>
                </c:pt>
                <c:pt idx="336">
                  <c:v>1.7999999999999999E-2</c:v>
                </c:pt>
                <c:pt idx="337">
                  <c:v>1.8200000000000001E-2</c:v>
                </c:pt>
                <c:pt idx="338">
                  <c:v>1.67E-2</c:v>
                </c:pt>
                <c:pt idx="339">
                  <c:v>1.5699999999999999E-2</c:v>
                </c:pt>
                <c:pt idx="340">
                  <c:v>1.3599999999999999E-2</c:v>
                </c:pt>
                <c:pt idx="341">
                  <c:v>1.2999999999999999E-2</c:v>
                </c:pt>
                <c:pt idx="342">
                  <c:v>1.2800000000000001E-2</c:v>
                </c:pt>
                <c:pt idx="343">
                  <c:v>1.29E-2</c:v>
                </c:pt>
                <c:pt idx="344">
                  <c:v>1.29E-2</c:v>
                </c:pt>
                <c:pt idx="345">
                  <c:v>1.2800000000000001E-2</c:v>
                </c:pt>
                <c:pt idx="346">
                  <c:v>1.2699999999999999E-2</c:v>
                </c:pt>
                <c:pt idx="347">
                  <c:v>1.2699999999999999E-2</c:v>
                </c:pt>
                <c:pt idx="348">
                  <c:v>1.2500000000000001E-2</c:v>
                </c:pt>
                <c:pt idx="349">
                  <c:v>1.24E-2</c:v>
                </c:pt>
                <c:pt idx="350">
                  <c:v>1.26E-2</c:v>
                </c:pt>
                <c:pt idx="351">
                  <c:v>1.26E-2</c:v>
                </c:pt>
                <c:pt idx="352">
                  <c:v>1.2699999999999999E-2</c:v>
                </c:pt>
                <c:pt idx="353">
                  <c:v>1.26E-2</c:v>
                </c:pt>
                <c:pt idx="354">
                  <c:v>1.2800000000000001E-2</c:v>
                </c:pt>
                <c:pt idx="355">
                  <c:v>1.3899999999999999E-2</c:v>
                </c:pt>
                <c:pt idx="356">
                  <c:v>1.2999999999999999E-2</c:v>
                </c:pt>
                <c:pt idx="357">
                  <c:v>1.37E-2</c:v>
                </c:pt>
                <c:pt idx="358">
                  <c:v>1.38E-2</c:v>
                </c:pt>
                <c:pt idx="359">
                  <c:v>1.35E-2</c:v>
                </c:pt>
                <c:pt idx="360">
                  <c:v>1.3599999999999999E-2</c:v>
                </c:pt>
                <c:pt idx="361">
                  <c:v>1.2999999999999999E-2</c:v>
                </c:pt>
                <c:pt idx="362">
                  <c:v>1.2699999999999999E-2</c:v>
                </c:pt>
                <c:pt idx="363">
                  <c:v>1.2500000000000001E-2</c:v>
                </c:pt>
                <c:pt idx="364">
                  <c:v>1.4E-2</c:v>
                </c:pt>
                <c:pt idx="365">
                  <c:v>1.4E-2</c:v>
                </c:pt>
                <c:pt idx="366">
                  <c:v>1.4200000000000001E-2</c:v>
                </c:pt>
                <c:pt idx="367">
                  <c:v>1.46E-2</c:v>
                </c:pt>
                <c:pt idx="368">
                  <c:v>1.47E-2</c:v>
                </c:pt>
                <c:pt idx="369">
                  <c:v>1.44E-2</c:v>
                </c:pt>
                <c:pt idx="370">
                  <c:v>1.54E-2</c:v>
                </c:pt>
                <c:pt idx="371">
                  <c:v>1.7299999999999999E-2</c:v>
                </c:pt>
                <c:pt idx="372">
                  <c:v>1.84E-2</c:v>
                </c:pt>
                <c:pt idx="373">
                  <c:v>1.89E-2</c:v>
                </c:pt>
                <c:pt idx="374">
                  <c:v>1.9099999999999999E-2</c:v>
                </c:pt>
                <c:pt idx="375">
                  <c:v>2.0799999999999999E-2</c:v>
                </c:pt>
                <c:pt idx="376">
                  <c:v>2.0799999999999999E-2</c:v>
                </c:pt>
                <c:pt idx="377">
                  <c:v>2.0500000000000001E-2</c:v>
                </c:pt>
                <c:pt idx="378">
                  <c:v>2.06E-2</c:v>
                </c:pt>
                <c:pt idx="379">
                  <c:v>2.0500000000000001E-2</c:v>
                </c:pt>
                <c:pt idx="380">
                  <c:v>1.9300000000000001E-2</c:v>
                </c:pt>
                <c:pt idx="381">
                  <c:v>1.8800000000000001E-2</c:v>
                </c:pt>
                <c:pt idx="382">
                  <c:v>1.89E-2</c:v>
                </c:pt>
                <c:pt idx="383">
                  <c:v>1.84E-2</c:v>
                </c:pt>
                <c:pt idx="384">
                  <c:v>1.77E-2</c:v>
                </c:pt>
                <c:pt idx="385">
                  <c:v>1.77E-2</c:v>
                </c:pt>
                <c:pt idx="386">
                  <c:v>1.7299999999999999E-2</c:v>
                </c:pt>
                <c:pt idx="387">
                  <c:v>1.7600000000000001E-2</c:v>
                </c:pt>
                <c:pt idx="388">
                  <c:v>1.7100000000000001E-2</c:v>
                </c:pt>
                <c:pt idx="389">
                  <c:v>1.7100000000000001E-2</c:v>
                </c:pt>
                <c:pt idx="390">
                  <c:v>1.6799999999999999E-2</c:v>
                </c:pt>
                <c:pt idx="391">
                  <c:v>1.6899999999999998E-2</c:v>
                </c:pt>
                <c:pt idx="392">
                  <c:v>1.7399999999999999E-2</c:v>
                </c:pt>
                <c:pt idx="393">
                  <c:v>1.7299999999999999E-2</c:v>
                </c:pt>
                <c:pt idx="394">
                  <c:v>1.7399999999999999E-2</c:v>
                </c:pt>
                <c:pt idx="395">
                  <c:v>1.6299999999999999E-2</c:v>
                </c:pt>
                <c:pt idx="396">
                  <c:v>1.7299999999999999E-2</c:v>
                </c:pt>
                <c:pt idx="397">
                  <c:v>1.7500000000000002E-2</c:v>
                </c:pt>
                <c:pt idx="398">
                  <c:v>1.77E-2</c:v>
                </c:pt>
                <c:pt idx="399">
                  <c:v>1.78E-2</c:v>
                </c:pt>
                <c:pt idx="400">
                  <c:v>1.8200000000000001E-2</c:v>
                </c:pt>
                <c:pt idx="401">
                  <c:v>1.7999999999999999E-2</c:v>
                </c:pt>
                <c:pt idx="402">
                  <c:v>1.7899999999999999E-2</c:v>
                </c:pt>
                <c:pt idx="403">
                  <c:v>1.7500000000000002E-2</c:v>
                </c:pt>
                <c:pt idx="404">
                  <c:v>1.7899999999999999E-2</c:v>
                </c:pt>
                <c:pt idx="405">
                  <c:v>1.78E-2</c:v>
                </c:pt>
                <c:pt idx="406">
                  <c:v>1.77E-2</c:v>
                </c:pt>
                <c:pt idx="407">
                  <c:v>1.6799999999999999E-2</c:v>
                </c:pt>
                <c:pt idx="408">
                  <c:v>1.6799999999999999E-2</c:v>
                </c:pt>
                <c:pt idx="409">
                  <c:v>1.72E-2</c:v>
                </c:pt>
                <c:pt idx="410">
                  <c:v>1.7100000000000001E-2</c:v>
                </c:pt>
                <c:pt idx="411">
                  <c:v>1.7600000000000001E-2</c:v>
                </c:pt>
                <c:pt idx="412">
                  <c:v>1.6799999999999999E-2</c:v>
                </c:pt>
                <c:pt idx="413">
                  <c:v>1.6899999999999998E-2</c:v>
                </c:pt>
                <c:pt idx="414">
                  <c:v>1.7399999999999999E-2</c:v>
                </c:pt>
                <c:pt idx="415">
                  <c:v>1.72E-2</c:v>
                </c:pt>
                <c:pt idx="416">
                  <c:v>1.6400000000000001E-2</c:v>
                </c:pt>
                <c:pt idx="417">
                  <c:v>1.6299999999999999E-2</c:v>
                </c:pt>
                <c:pt idx="418">
                  <c:v>1.6400000000000001E-2</c:v>
                </c:pt>
                <c:pt idx="419">
                  <c:v>1.6199999999999999E-2</c:v>
                </c:pt>
                <c:pt idx="420">
                  <c:v>1.6199999999999999E-2</c:v>
                </c:pt>
                <c:pt idx="421">
                  <c:v>1.5800000000000002E-2</c:v>
                </c:pt>
                <c:pt idx="422">
                  <c:v>1.49E-2</c:v>
                </c:pt>
                <c:pt idx="423">
                  <c:v>1.3599999999999999E-2</c:v>
                </c:pt>
                <c:pt idx="424">
                  <c:v>1.4999999999999999E-2</c:v>
                </c:pt>
                <c:pt idx="425">
                  <c:v>1.43E-2</c:v>
                </c:pt>
                <c:pt idx="426">
                  <c:v>1.34E-2</c:v>
                </c:pt>
                <c:pt idx="427">
                  <c:v>1.2999999999999999E-2</c:v>
                </c:pt>
                <c:pt idx="428">
                  <c:v>1.2200000000000001E-2</c:v>
                </c:pt>
                <c:pt idx="429">
                  <c:v>1.2E-2</c:v>
                </c:pt>
                <c:pt idx="430">
                  <c:v>1.2200000000000001E-2</c:v>
                </c:pt>
                <c:pt idx="431">
                  <c:v>1.1900000000000001E-2</c:v>
                </c:pt>
                <c:pt idx="432">
                  <c:v>1.2999999999999999E-2</c:v>
                </c:pt>
                <c:pt idx="433">
                  <c:v>1.3599999999999999E-2</c:v>
                </c:pt>
                <c:pt idx="434">
                  <c:v>1.2699999999999999E-2</c:v>
                </c:pt>
                <c:pt idx="435">
                  <c:v>1.2999999999999999E-2</c:v>
                </c:pt>
                <c:pt idx="436">
                  <c:v>1.2699999999999999E-2</c:v>
                </c:pt>
                <c:pt idx="437">
                  <c:v>1.2999999999999999E-2</c:v>
                </c:pt>
                <c:pt idx="438">
                  <c:v>1.3299999999999999E-2</c:v>
                </c:pt>
                <c:pt idx="439">
                  <c:v>1.23E-2</c:v>
                </c:pt>
                <c:pt idx="440">
                  <c:v>1.1900000000000001E-2</c:v>
                </c:pt>
                <c:pt idx="441">
                  <c:v>1.1900000000000001E-2</c:v>
                </c:pt>
                <c:pt idx="442">
                  <c:v>1.2500000000000001E-2</c:v>
                </c:pt>
                <c:pt idx="443">
                  <c:v>1.2200000000000001E-2</c:v>
                </c:pt>
                <c:pt idx="444">
                  <c:v>1.17E-2</c:v>
                </c:pt>
                <c:pt idx="445">
                  <c:v>1.15E-2</c:v>
                </c:pt>
                <c:pt idx="446">
                  <c:v>1.17E-2</c:v>
                </c:pt>
                <c:pt idx="447">
                  <c:v>1.1599999999999999E-2</c:v>
                </c:pt>
                <c:pt idx="448">
                  <c:v>1.12E-2</c:v>
                </c:pt>
                <c:pt idx="449">
                  <c:v>1.03E-2</c:v>
                </c:pt>
                <c:pt idx="450">
                  <c:v>1.06E-2</c:v>
                </c:pt>
                <c:pt idx="451">
                  <c:v>1.0800000000000001E-2</c:v>
                </c:pt>
                <c:pt idx="452">
                  <c:v>1.09E-2</c:v>
                </c:pt>
                <c:pt idx="453">
                  <c:v>1.0800000000000001E-2</c:v>
                </c:pt>
                <c:pt idx="454">
                  <c:v>1.09E-2</c:v>
                </c:pt>
                <c:pt idx="455">
                  <c:v>1.04E-2</c:v>
                </c:pt>
                <c:pt idx="456">
                  <c:v>1.0500000000000001E-2</c:v>
                </c:pt>
                <c:pt idx="457">
                  <c:v>1.06E-2</c:v>
                </c:pt>
                <c:pt idx="458">
                  <c:v>1.0699999999999999E-2</c:v>
                </c:pt>
                <c:pt idx="459">
                  <c:v>1.0500000000000001E-2</c:v>
                </c:pt>
                <c:pt idx="460">
                  <c:v>1.04E-2</c:v>
                </c:pt>
                <c:pt idx="461">
                  <c:v>1.03E-2</c:v>
                </c:pt>
                <c:pt idx="462">
                  <c:v>1.0500000000000001E-2</c:v>
                </c:pt>
                <c:pt idx="463">
                  <c:v>1.0999999999999999E-2</c:v>
                </c:pt>
                <c:pt idx="464">
                  <c:v>1.0800000000000001E-2</c:v>
                </c:pt>
                <c:pt idx="465">
                  <c:v>1.0800000000000001E-2</c:v>
                </c:pt>
                <c:pt idx="466">
                  <c:v>1.06E-2</c:v>
                </c:pt>
                <c:pt idx="467">
                  <c:v>1.0999999999999999E-2</c:v>
                </c:pt>
                <c:pt idx="468">
                  <c:v>1.1900000000000001E-2</c:v>
                </c:pt>
                <c:pt idx="469">
                  <c:v>1.17E-2</c:v>
                </c:pt>
                <c:pt idx="470">
                  <c:v>1.14E-2</c:v>
                </c:pt>
                <c:pt idx="471">
                  <c:v>1.15E-2</c:v>
                </c:pt>
                <c:pt idx="472">
                  <c:v>1.15E-2</c:v>
                </c:pt>
                <c:pt idx="473">
                  <c:v>1.12E-2</c:v>
                </c:pt>
                <c:pt idx="474">
                  <c:v>1.2E-2</c:v>
                </c:pt>
                <c:pt idx="475">
                  <c:v>1.24E-2</c:v>
                </c:pt>
                <c:pt idx="476">
                  <c:v>1.38E-2</c:v>
                </c:pt>
                <c:pt idx="477">
                  <c:v>1.3899999999999999E-2</c:v>
                </c:pt>
                <c:pt idx="478">
                  <c:v>1.29E-2</c:v>
                </c:pt>
                <c:pt idx="479">
                  <c:v>1.29E-2</c:v>
                </c:pt>
                <c:pt idx="480">
                  <c:v>1.44E-2</c:v>
                </c:pt>
                <c:pt idx="481">
                  <c:v>1.55E-2</c:v>
                </c:pt>
                <c:pt idx="482">
                  <c:v>1.46E-2</c:v>
                </c:pt>
                <c:pt idx="483">
                  <c:v>1.46E-2</c:v>
                </c:pt>
                <c:pt idx="484">
                  <c:v>1.49E-2</c:v>
                </c:pt>
                <c:pt idx="485">
                  <c:v>1.47E-2</c:v>
                </c:pt>
                <c:pt idx="486">
                  <c:v>1.46E-2</c:v>
                </c:pt>
                <c:pt idx="487">
                  <c:v>1.47E-2</c:v>
                </c:pt>
                <c:pt idx="488">
                  <c:v>1.46E-2</c:v>
                </c:pt>
                <c:pt idx="489">
                  <c:v>1.46E-2</c:v>
                </c:pt>
                <c:pt idx="490">
                  <c:v>1.4800000000000001E-2</c:v>
                </c:pt>
                <c:pt idx="491">
                  <c:v>1.52E-2</c:v>
                </c:pt>
                <c:pt idx="492">
                  <c:v>1.4999999999999999E-2</c:v>
                </c:pt>
                <c:pt idx="493">
                  <c:v>1.49E-2</c:v>
                </c:pt>
                <c:pt idx="494">
                  <c:v>1.4800000000000001E-2</c:v>
                </c:pt>
                <c:pt idx="495">
                  <c:v>1.46E-2</c:v>
                </c:pt>
                <c:pt idx="496">
                  <c:v>1.4500000000000001E-2</c:v>
                </c:pt>
                <c:pt idx="497">
                  <c:v>1.43E-2</c:v>
                </c:pt>
                <c:pt idx="498">
                  <c:v>1.4800000000000001E-2</c:v>
                </c:pt>
                <c:pt idx="499">
                  <c:v>1.4800000000000001E-2</c:v>
                </c:pt>
                <c:pt idx="500">
                  <c:v>1.47E-2</c:v>
                </c:pt>
                <c:pt idx="501">
                  <c:v>1.5299999999999999E-2</c:v>
                </c:pt>
                <c:pt idx="502">
                  <c:v>1.5599999999999999E-2</c:v>
                </c:pt>
                <c:pt idx="503">
                  <c:v>0.02</c:v>
                </c:pt>
                <c:pt idx="504">
                  <c:v>2.3900000000000001E-2</c:v>
                </c:pt>
                <c:pt idx="505">
                  <c:v>2.35E-2</c:v>
                </c:pt>
                <c:pt idx="506">
                  <c:v>2.3199999999999998E-2</c:v>
                </c:pt>
                <c:pt idx="507">
                  <c:v>2.3699999999999999E-2</c:v>
                </c:pt>
                <c:pt idx="508">
                  <c:v>2.4500000000000001E-2</c:v>
                </c:pt>
                <c:pt idx="509">
                  <c:v>2.5999999999999999E-2</c:v>
                </c:pt>
                <c:pt idx="510">
                  <c:v>2.81E-2</c:v>
                </c:pt>
                <c:pt idx="511">
                  <c:v>3.1899999999999998E-2</c:v>
                </c:pt>
                <c:pt idx="512">
                  <c:v>3.7100000000000001E-2</c:v>
                </c:pt>
                <c:pt idx="513">
                  <c:v>3.95E-2</c:v>
                </c:pt>
                <c:pt idx="514">
                  <c:v>3.8399999999999997E-2</c:v>
                </c:pt>
                <c:pt idx="515">
                  <c:v>3.85E-2</c:v>
                </c:pt>
                <c:pt idx="516">
                  <c:v>4.0500000000000001E-2</c:v>
                </c:pt>
                <c:pt idx="517">
                  <c:v>4.1500000000000002E-2</c:v>
                </c:pt>
                <c:pt idx="518">
                  <c:v>4.1799999999999997E-2</c:v>
                </c:pt>
                <c:pt idx="519">
                  <c:v>4.1000000000000002E-2</c:v>
                </c:pt>
                <c:pt idx="520">
                  <c:v>4.02E-2</c:v>
                </c:pt>
                <c:pt idx="521">
                  <c:v>4.2099999999999999E-2</c:v>
                </c:pt>
                <c:pt idx="522">
                  <c:v>4.2900000000000001E-2</c:v>
                </c:pt>
                <c:pt idx="523">
                  <c:v>4.2299999999999997E-2</c:v>
                </c:pt>
                <c:pt idx="524">
                  <c:v>4.2000000000000003E-2</c:v>
                </c:pt>
                <c:pt idx="525">
                  <c:v>4.1700000000000001E-2</c:v>
                </c:pt>
                <c:pt idx="526">
                  <c:v>4.1500000000000002E-2</c:v>
                </c:pt>
                <c:pt idx="527">
                  <c:v>4.0599999999999997E-2</c:v>
                </c:pt>
                <c:pt idx="528">
                  <c:v>4.0399999999999998E-2</c:v>
                </c:pt>
                <c:pt idx="529">
                  <c:v>4.02E-2</c:v>
                </c:pt>
                <c:pt idx="530">
                  <c:v>4.0099999999999997E-2</c:v>
                </c:pt>
                <c:pt idx="531">
                  <c:v>0.04</c:v>
                </c:pt>
                <c:pt idx="532">
                  <c:v>3.8600000000000002E-2</c:v>
                </c:pt>
                <c:pt idx="533">
                  <c:v>3.6900000000000002E-2</c:v>
                </c:pt>
                <c:pt idx="534">
                  <c:v>3.7100000000000001E-2</c:v>
                </c:pt>
                <c:pt idx="535">
                  <c:v>3.7499999999999999E-2</c:v>
                </c:pt>
                <c:pt idx="536">
                  <c:v>3.8199999999999998E-2</c:v>
                </c:pt>
                <c:pt idx="537">
                  <c:v>3.9699999999999999E-2</c:v>
                </c:pt>
                <c:pt idx="538">
                  <c:v>4.0800000000000003E-2</c:v>
                </c:pt>
                <c:pt idx="539">
                  <c:v>4.1000000000000002E-2</c:v>
                </c:pt>
                <c:pt idx="540">
                  <c:v>4.02E-2</c:v>
                </c:pt>
                <c:pt idx="541">
                  <c:v>3.8899999999999997E-2</c:v>
                </c:pt>
                <c:pt idx="542">
                  <c:v>3.3700000000000001E-2</c:v>
                </c:pt>
                <c:pt idx="543">
                  <c:v>3.3099999999999997E-2</c:v>
                </c:pt>
                <c:pt idx="544">
                  <c:v>3.27E-2</c:v>
                </c:pt>
                <c:pt idx="545">
                  <c:v>3.1300000000000001E-2</c:v>
                </c:pt>
                <c:pt idx="546">
                  <c:v>2.98E-2</c:v>
                </c:pt>
                <c:pt idx="547">
                  <c:v>2.6100000000000002E-2</c:v>
                </c:pt>
                <c:pt idx="548">
                  <c:v>2.5999999999999999E-2</c:v>
                </c:pt>
                <c:pt idx="549">
                  <c:v>2.6200000000000001E-2</c:v>
                </c:pt>
                <c:pt idx="550">
                  <c:v>2.6499999999999999E-2</c:v>
                </c:pt>
                <c:pt idx="551">
                  <c:v>2.64E-2</c:v>
                </c:pt>
                <c:pt idx="552">
                  <c:v>2.5999999999999999E-2</c:v>
                </c:pt>
                <c:pt idx="553">
                  <c:v>2.4899999999999999E-2</c:v>
                </c:pt>
                <c:pt idx="554">
                  <c:v>2.4400000000000002E-2</c:v>
                </c:pt>
                <c:pt idx="555">
                  <c:v>2.4199999999999999E-2</c:v>
                </c:pt>
                <c:pt idx="556">
                  <c:v>2.4199999999999999E-2</c:v>
                </c:pt>
                <c:pt idx="557">
                  <c:v>2.3599999999999999E-2</c:v>
                </c:pt>
                <c:pt idx="558">
                  <c:v>2.3599999999999999E-2</c:v>
                </c:pt>
                <c:pt idx="559">
                  <c:v>2.2800000000000001E-2</c:v>
                </c:pt>
                <c:pt idx="560">
                  <c:v>2.2599999999999999E-2</c:v>
                </c:pt>
                <c:pt idx="561">
                  <c:v>2.2499999999999999E-2</c:v>
                </c:pt>
                <c:pt idx="562">
                  <c:v>2.06E-2</c:v>
                </c:pt>
                <c:pt idx="563">
                  <c:v>2.3099999999999999E-2</c:v>
                </c:pt>
                <c:pt idx="564">
                  <c:v>2.2700000000000001E-2</c:v>
                </c:pt>
                <c:pt idx="565">
                  <c:v>2.3E-2</c:v>
                </c:pt>
                <c:pt idx="566">
                  <c:v>2.29E-2</c:v>
                </c:pt>
                <c:pt idx="567">
                  <c:v>2.35E-2</c:v>
                </c:pt>
                <c:pt idx="568">
                  <c:v>2.3800000000000002E-2</c:v>
                </c:pt>
                <c:pt idx="569">
                  <c:v>2.2800000000000001E-2</c:v>
                </c:pt>
                <c:pt idx="570">
                  <c:v>2.2200000000000001E-2</c:v>
                </c:pt>
                <c:pt idx="571">
                  <c:v>2.1999999999999999E-2</c:v>
                </c:pt>
                <c:pt idx="572">
                  <c:v>2.1399999999999999E-2</c:v>
                </c:pt>
                <c:pt idx="573">
                  <c:v>2.0899999999999998E-2</c:v>
                </c:pt>
                <c:pt idx="574">
                  <c:v>2.01E-2</c:v>
                </c:pt>
                <c:pt idx="575">
                  <c:v>2.0500000000000001E-2</c:v>
                </c:pt>
                <c:pt idx="576">
                  <c:v>2.1100000000000001E-2</c:v>
                </c:pt>
                <c:pt idx="577">
                  <c:v>2.1000000000000001E-2</c:v>
                </c:pt>
                <c:pt idx="578">
                  <c:v>2.1000000000000001E-2</c:v>
                </c:pt>
                <c:pt idx="579">
                  <c:v>2.1299999999999999E-2</c:v>
                </c:pt>
                <c:pt idx="580">
                  <c:v>2.1600000000000001E-2</c:v>
                </c:pt>
                <c:pt idx="581">
                  <c:v>2.1600000000000001E-2</c:v>
                </c:pt>
                <c:pt idx="582">
                  <c:v>2.1299999999999999E-2</c:v>
                </c:pt>
                <c:pt idx="583">
                  <c:v>2.1000000000000001E-2</c:v>
                </c:pt>
                <c:pt idx="584">
                  <c:v>2.0899999999999998E-2</c:v>
                </c:pt>
                <c:pt idx="585">
                  <c:v>2.0899999999999998E-2</c:v>
                </c:pt>
                <c:pt idx="586">
                  <c:v>2.07E-2</c:v>
                </c:pt>
                <c:pt idx="587">
                  <c:v>2.0400000000000001E-2</c:v>
                </c:pt>
                <c:pt idx="588">
                  <c:v>2.06E-2</c:v>
                </c:pt>
                <c:pt idx="589">
                  <c:v>2.0500000000000001E-2</c:v>
                </c:pt>
                <c:pt idx="590">
                  <c:v>2.0500000000000001E-2</c:v>
                </c:pt>
                <c:pt idx="591">
                  <c:v>2.07E-2</c:v>
                </c:pt>
                <c:pt idx="592">
                  <c:v>2.1100000000000001E-2</c:v>
                </c:pt>
                <c:pt idx="593">
                  <c:v>2.1100000000000001E-2</c:v>
                </c:pt>
                <c:pt idx="594">
                  <c:v>1.77E-2</c:v>
                </c:pt>
                <c:pt idx="595">
                  <c:v>1.7299999999999999E-2</c:v>
                </c:pt>
                <c:pt idx="596">
                  <c:v>1.7299999999999999E-2</c:v>
                </c:pt>
                <c:pt idx="597">
                  <c:v>1.7500000000000002E-2</c:v>
                </c:pt>
                <c:pt idx="598">
                  <c:v>1.7399999999999999E-2</c:v>
                </c:pt>
                <c:pt idx="599">
                  <c:v>1.7000000000000001E-2</c:v>
                </c:pt>
                <c:pt idx="600">
                  <c:v>1.6899999999999998E-2</c:v>
                </c:pt>
                <c:pt idx="601">
                  <c:v>1.66E-2</c:v>
                </c:pt>
                <c:pt idx="602">
                  <c:v>1.6899999999999998E-2</c:v>
                </c:pt>
                <c:pt idx="603">
                  <c:v>1.7000000000000001E-2</c:v>
                </c:pt>
                <c:pt idx="604">
                  <c:v>1.77E-2</c:v>
                </c:pt>
                <c:pt idx="605">
                  <c:v>1.9300000000000001E-2</c:v>
                </c:pt>
                <c:pt idx="606">
                  <c:v>1.9400000000000001E-2</c:v>
                </c:pt>
                <c:pt idx="607">
                  <c:v>1.9300000000000001E-2</c:v>
                </c:pt>
                <c:pt idx="608">
                  <c:v>1.9400000000000001E-2</c:v>
                </c:pt>
                <c:pt idx="609">
                  <c:v>1.9300000000000001E-2</c:v>
                </c:pt>
                <c:pt idx="610">
                  <c:v>1.9199999999999998E-2</c:v>
                </c:pt>
                <c:pt idx="611">
                  <c:v>1.9300000000000001E-2</c:v>
                </c:pt>
                <c:pt idx="612">
                  <c:v>1.9599999999999999E-2</c:v>
                </c:pt>
                <c:pt idx="613">
                  <c:v>1.9900000000000001E-2</c:v>
                </c:pt>
                <c:pt idx="614">
                  <c:v>2.0199999999999999E-2</c:v>
                </c:pt>
                <c:pt idx="615">
                  <c:v>2.0899999999999998E-2</c:v>
                </c:pt>
                <c:pt idx="616">
                  <c:v>2.0899999999999998E-2</c:v>
                </c:pt>
                <c:pt idx="617">
                  <c:v>2.0400000000000001E-2</c:v>
                </c:pt>
                <c:pt idx="618">
                  <c:v>2.1100000000000001E-2</c:v>
                </c:pt>
                <c:pt idx="619">
                  <c:v>2.07E-2</c:v>
                </c:pt>
                <c:pt idx="620">
                  <c:v>2.1100000000000001E-2</c:v>
                </c:pt>
                <c:pt idx="621">
                  <c:v>2.12E-2</c:v>
                </c:pt>
                <c:pt idx="622">
                  <c:v>2.12E-2</c:v>
                </c:pt>
                <c:pt idx="623">
                  <c:v>2.0899999999999998E-2</c:v>
                </c:pt>
                <c:pt idx="624">
                  <c:v>2.0299999999999999E-2</c:v>
                </c:pt>
                <c:pt idx="625">
                  <c:v>2.06E-2</c:v>
                </c:pt>
                <c:pt idx="626">
                  <c:v>2.01E-2</c:v>
                </c:pt>
                <c:pt idx="627">
                  <c:v>1.9599999999999999E-2</c:v>
                </c:pt>
                <c:pt idx="628">
                  <c:v>1.95E-2</c:v>
                </c:pt>
                <c:pt idx="629">
                  <c:v>2.0899999999999998E-2</c:v>
                </c:pt>
                <c:pt idx="630">
                  <c:v>2.1299999999999999E-2</c:v>
                </c:pt>
                <c:pt idx="631">
                  <c:v>2.1100000000000001E-2</c:v>
                </c:pt>
                <c:pt idx="632">
                  <c:v>2.1299999999999999E-2</c:v>
                </c:pt>
                <c:pt idx="633">
                  <c:v>2.1399999999999999E-2</c:v>
                </c:pt>
                <c:pt idx="634">
                  <c:v>2.07E-2</c:v>
                </c:pt>
                <c:pt idx="635">
                  <c:v>2.0799999999999999E-2</c:v>
                </c:pt>
                <c:pt idx="636">
                  <c:v>2.01E-2</c:v>
                </c:pt>
                <c:pt idx="637">
                  <c:v>1.8800000000000001E-2</c:v>
                </c:pt>
                <c:pt idx="638">
                  <c:v>1.9400000000000001E-2</c:v>
                </c:pt>
                <c:pt idx="639">
                  <c:v>1.9400000000000001E-2</c:v>
                </c:pt>
                <c:pt idx="640">
                  <c:v>1.9599999999999999E-2</c:v>
                </c:pt>
                <c:pt idx="641">
                  <c:v>1.9599999999999999E-2</c:v>
                </c:pt>
                <c:pt idx="642">
                  <c:v>1.9E-2</c:v>
                </c:pt>
                <c:pt idx="643">
                  <c:v>1.9400000000000001E-2</c:v>
                </c:pt>
                <c:pt idx="644">
                  <c:v>1.8800000000000001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72E-2</c:v>
                </c:pt>
                <c:pt idx="648">
                  <c:v>1.6899999999999998E-2</c:v>
                </c:pt>
                <c:pt idx="649">
                  <c:v>1.6899999999999998E-2</c:v>
                </c:pt>
                <c:pt idx="650">
                  <c:v>1.66E-2</c:v>
                </c:pt>
                <c:pt idx="651">
                  <c:v>1.6400000000000001E-2</c:v>
                </c:pt>
                <c:pt idx="652">
                  <c:v>1.5900000000000001E-2</c:v>
                </c:pt>
                <c:pt idx="653">
                  <c:v>1.5699999999999999E-2</c:v>
                </c:pt>
                <c:pt idx="654">
                  <c:v>1.52E-2</c:v>
                </c:pt>
                <c:pt idx="655">
                  <c:v>1.4500000000000001E-2</c:v>
                </c:pt>
                <c:pt idx="656">
                  <c:v>1.47E-2</c:v>
                </c:pt>
                <c:pt idx="657">
                  <c:v>1.47E-2</c:v>
                </c:pt>
                <c:pt idx="658">
                  <c:v>1.43E-2</c:v>
                </c:pt>
                <c:pt idx="659">
                  <c:v>1.4200000000000001E-2</c:v>
                </c:pt>
                <c:pt idx="660">
                  <c:v>1.3599999999999999E-2</c:v>
                </c:pt>
                <c:pt idx="661">
                  <c:v>1.2999999999999999E-2</c:v>
                </c:pt>
                <c:pt idx="662">
                  <c:v>1.21E-2</c:v>
                </c:pt>
                <c:pt idx="663">
                  <c:v>1.1299999999999999E-2</c:v>
                </c:pt>
                <c:pt idx="664">
                  <c:v>1.1900000000000001E-2</c:v>
                </c:pt>
                <c:pt idx="665">
                  <c:v>1.18E-2</c:v>
                </c:pt>
                <c:pt idx="666">
                  <c:v>1.15E-2</c:v>
                </c:pt>
                <c:pt idx="667">
                  <c:v>1.1599999999999999E-2</c:v>
                </c:pt>
                <c:pt idx="668">
                  <c:v>1.1299999999999999E-2</c:v>
                </c:pt>
                <c:pt idx="669">
                  <c:v>1.0800000000000001E-2</c:v>
                </c:pt>
                <c:pt idx="670">
                  <c:v>1.06E-2</c:v>
                </c:pt>
                <c:pt idx="671">
                  <c:v>1.01E-2</c:v>
                </c:pt>
                <c:pt idx="672">
                  <c:v>1.01E-2</c:v>
                </c:pt>
                <c:pt idx="673">
                  <c:v>1.01E-2</c:v>
                </c:pt>
                <c:pt idx="674">
                  <c:v>1.01E-2</c:v>
                </c:pt>
                <c:pt idx="675">
                  <c:v>9.9000000000000008E-3</c:v>
                </c:pt>
                <c:pt idx="676">
                  <c:v>9.7000000000000003E-3</c:v>
                </c:pt>
                <c:pt idx="677">
                  <c:v>9.7000000000000003E-3</c:v>
                </c:pt>
                <c:pt idx="678">
                  <c:v>9.5999999999999992E-3</c:v>
                </c:pt>
                <c:pt idx="679">
                  <c:v>9.5999999999999992E-3</c:v>
                </c:pt>
                <c:pt idx="680">
                  <c:v>9.7000000000000003E-3</c:v>
                </c:pt>
                <c:pt idx="681">
                  <c:v>9.5999999999999992E-3</c:v>
                </c:pt>
                <c:pt idx="682">
                  <c:v>9.5999999999999992E-3</c:v>
                </c:pt>
                <c:pt idx="683">
                  <c:v>9.4999999999999998E-3</c:v>
                </c:pt>
                <c:pt idx="684">
                  <c:v>9.1000000000000004E-3</c:v>
                </c:pt>
                <c:pt idx="685">
                  <c:v>8.8999999999999999E-3</c:v>
                </c:pt>
                <c:pt idx="686">
                  <c:v>8.9999999999999993E-3</c:v>
                </c:pt>
                <c:pt idx="687">
                  <c:v>8.8999999999999999E-3</c:v>
                </c:pt>
                <c:pt idx="688">
                  <c:v>8.5000000000000006E-3</c:v>
                </c:pt>
                <c:pt idx="689">
                  <c:v>8.5000000000000006E-3</c:v>
                </c:pt>
                <c:pt idx="690">
                  <c:v>8.5000000000000006E-3</c:v>
                </c:pt>
                <c:pt idx="691">
                  <c:v>7.7999999999999996E-3</c:v>
                </c:pt>
                <c:pt idx="692">
                  <c:v>5.4000000000000003E-3</c:v>
                </c:pt>
                <c:pt idx="693">
                  <c:v>5.1000000000000004E-3</c:v>
                </c:pt>
                <c:pt idx="694">
                  <c:v>4.8999999999999998E-3</c:v>
                </c:pt>
                <c:pt idx="695">
                  <c:v>4.7000000000000002E-3</c:v>
                </c:pt>
                <c:pt idx="696">
                  <c:v>4.5999999999999999E-3</c:v>
                </c:pt>
                <c:pt idx="697">
                  <c:v>4.5999999999999999E-3</c:v>
                </c:pt>
                <c:pt idx="698">
                  <c:v>4.4999999999999997E-3</c:v>
                </c:pt>
                <c:pt idx="699">
                  <c:v>4.4999999999999997E-3</c:v>
                </c:pt>
                <c:pt idx="700">
                  <c:v>4.4999999999999997E-3</c:v>
                </c:pt>
                <c:pt idx="701">
                  <c:v>4.4999999999999997E-3</c:v>
                </c:pt>
                <c:pt idx="702">
                  <c:v>4.4999999999999997E-3</c:v>
                </c:pt>
                <c:pt idx="703">
                  <c:v>4.4000000000000003E-3</c:v>
                </c:pt>
                <c:pt idx="704">
                  <c:v>4.4000000000000003E-3</c:v>
                </c:pt>
                <c:pt idx="705">
                  <c:v>4.4000000000000003E-3</c:v>
                </c:pt>
                <c:pt idx="706">
                  <c:v>4.4000000000000003E-3</c:v>
                </c:pt>
                <c:pt idx="707">
                  <c:v>4.4000000000000003E-3</c:v>
                </c:pt>
                <c:pt idx="708">
                  <c:v>4.3E-3</c:v>
                </c:pt>
                <c:pt idx="709">
                  <c:v>4.4000000000000003E-3</c:v>
                </c:pt>
                <c:pt idx="710">
                  <c:v>4.4000000000000003E-3</c:v>
                </c:pt>
                <c:pt idx="711">
                  <c:v>4.4999999999999997E-3</c:v>
                </c:pt>
                <c:pt idx="712">
                  <c:v>4.4000000000000003E-3</c:v>
                </c:pt>
                <c:pt idx="713">
                  <c:v>4.4000000000000003E-3</c:v>
                </c:pt>
                <c:pt idx="714">
                  <c:v>4.4000000000000003E-3</c:v>
                </c:pt>
                <c:pt idx="715">
                  <c:v>4.4000000000000003E-3</c:v>
                </c:pt>
                <c:pt idx="716">
                  <c:v>4.4000000000000003E-3</c:v>
                </c:pt>
                <c:pt idx="717">
                  <c:v>4.4000000000000003E-3</c:v>
                </c:pt>
                <c:pt idx="718">
                  <c:v>4.4000000000000003E-3</c:v>
                </c:pt>
                <c:pt idx="719">
                  <c:v>4.4000000000000003E-3</c:v>
                </c:pt>
                <c:pt idx="720">
                  <c:v>4.4999999999999997E-3</c:v>
                </c:pt>
                <c:pt idx="721">
                  <c:v>4.5999999999999999E-3</c:v>
                </c:pt>
                <c:pt idx="722">
                  <c:v>4.5999999999999999E-3</c:v>
                </c:pt>
                <c:pt idx="723">
                  <c:v>4.7000000000000002E-3</c:v>
                </c:pt>
                <c:pt idx="724">
                  <c:v>4.5999999999999999E-3</c:v>
                </c:pt>
                <c:pt idx="725">
                  <c:v>4.5999999999999999E-3</c:v>
                </c:pt>
                <c:pt idx="726">
                  <c:v>4.5999999999999999E-3</c:v>
                </c:pt>
                <c:pt idx="727">
                  <c:v>4.5999999999999999E-3</c:v>
                </c:pt>
                <c:pt idx="728">
                  <c:v>4.7000000000000002E-3</c:v>
                </c:pt>
                <c:pt idx="729">
                  <c:v>4.7000000000000002E-3</c:v>
                </c:pt>
                <c:pt idx="730">
                  <c:v>4.7000000000000002E-3</c:v>
                </c:pt>
                <c:pt idx="731">
                  <c:v>4.7000000000000002E-3</c:v>
                </c:pt>
                <c:pt idx="732">
                  <c:v>4.5999999999999999E-3</c:v>
                </c:pt>
                <c:pt idx="733">
                  <c:v>4.5999999999999999E-3</c:v>
                </c:pt>
                <c:pt idx="734">
                  <c:v>4.4999999999999997E-3</c:v>
                </c:pt>
                <c:pt idx="735">
                  <c:v>4.5999999999999999E-3</c:v>
                </c:pt>
                <c:pt idx="736">
                  <c:v>4.4999999999999997E-3</c:v>
                </c:pt>
                <c:pt idx="737">
                  <c:v>4.4999999999999997E-3</c:v>
                </c:pt>
                <c:pt idx="738">
                  <c:v>4.4999999999999997E-3</c:v>
                </c:pt>
                <c:pt idx="739">
                  <c:v>4.4999999999999997E-3</c:v>
                </c:pt>
                <c:pt idx="740">
                  <c:v>4.4999999999999997E-3</c:v>
                </c:pt>
                <c:pt idx="741">
                  <c:v>4.4999999999999997E-3</c:v>
                </c:pt>
                <c:pt idx="742">
                  <c:v>4.4000000000000003E-3</c:v>
                </c:pt>
                <c:pt idx="743">
                  <c:v>4.4999999999999997E-3</c:v>
                </c:pt>
                <c:pt idx="744">
                  <c:v>4.4999999999999997E-3</c:v>
                </c:pt>
                <c:pt idx="745">
                  <c:v>4.4999999999999997E-3</c:v>
                </c:pt>
                <c:pt idx="746">
                  <c:v>3.8E-3</c:v>
                </c:pt>
                <c:pt idx="747">
                  <c:v>3.8E-3</c:v>
                </c:pt>
                <c:pt idx="748">
                  <c:v>4.0000000000000001E-3</c:v>
                </c:pt>
                <c:pt idx="749">
                  <c:v>3.2000000000000002E-3</c:v>
                </c:pt>
                <c:pt idx="750">
                  <c:v>3.2000000000000002E-3</c:v>
                </c:pt>
                <c:pt idx="751">
                  <c:v>3.2000000000000002E-3</c:v>
                </c:pt>
                <c:pt idx="752">
                  <c:v>3.2000000000000002E-3</c:v>
                </c:pt>
                <c:pt idx="753">
                  <c:v>3.2000000000000002E-3</c:v>
                </c:pt>
                <c:pt idx="754">
                  <c:v>3.2000000000000002E-3</c:v>
                </c:pt>
                <c:pt idx="755">
                  <c:v>3.2000000000000002E-3</c:v>
                </c:pt>
                <c:pt idx="756">
                  <c:v>3.2000000000000002E-3</c:v>
                </c:pt>
                <c:pt idx="757">
                  <c:v>3.2000000000000002E-3</c:v>
                </c:pt>
                <c:pt idx="758">
                  <c:v>3.0999999999999999E-3</c:v>
                </c:pt>
                <c:pt idx="759">
                  <c:v>3.0999999999999999E-3</c:v>
                </c:pt>
                <c:pt idx="760">
                  <c:v>3.0000000000000001E-3</c:v>
                </c:pt>
                <c:pt idx="761">
                  <c:v>3.0000000000000001E-3</c:v>
                </c:pt>
                <c:pt idx="762">
                  <c:v>3.0000000000000001E-3</c:v>
                </c:pt>
                <c:pt idx="763">
                  <c:v>3.0000000000000001E-3</c:v>
                </c:pt>
                <c:pt idx="764">
                  <c:v>3.0000000000000001E-3</c:v>
                </c:pt>
                <c:pt idx="765">
                  <c:v>3.0000000000000001E-3</c:v>
                </c:pt>
                <c:pt idx="766">
                  <c:v>3.0000000000000001E-3</c:v>
                </c:pt>
                <c:pt idx="767">
                  <c:v>3.0000000000000001E-3</c:v>
                </c:pt>
                <c:pt idx="768">
                  <c:v>3.0999999999999999E-3</c:v>
                </c:pt>
                <c:pt idx="769">
                  <c:v>3.2000000000000002E-3</c:v>
                </c:pt>
                <c:pt idx="770">
                  <c:v>3.2000000000000002E-3</c:v>
                </c:pt>
                <c:pt idx="771">
                  <c:v>3.2000000000000002E-3</c:v>
                </c:pt>
                <c:pt idx="772">
                  <c:v>3.2000000000000002E-3</c:v>
                </c:pt>
                <c:pt idx="773">
                  <c:v>3.2000000000000002E-3</c:v>
                </c:pt>
                <c:pt idx="774">
                  <c:v>3.2000000000000002E-3</c:v>
                </c:pt>
                <c:pt idx="775">
                  <c:v>3.2000000000000002E-3</c:v>
                </c:pt>
                <c:pt idx="776">
                  <c:v>3.2000000000000002E-3</c:v>
                </c:pt>
                <c:pt idx="777">
                  <c:v>3.2000000000000002E-3</c:v>
                </c:pt>
                <c:pt idx="778">
                  <c:v>3.2000000000000002E-3</c:v>
                </c:pt>
                <c:pt idx="779">
                  <c:v>3.2000000000000002E-3</c:v>
                </c:pt>
                <c:pt idx="780">
                  <c:v>3.3E-3</c:v>
                </c:pt>
                <c:pt idx="781">
                  <c:v>3.3E-3</c:v>
                </c:pt>
                <c:pt idx="782">
                  <c:v>3.3E-3</c:v>
                </c:pt>
                <c:pt idx="783">
                  <c:v>3.3E-3</c:v>
                </c:pt>
                <c:pt idx="784">
                  <c:v>3.3E-3</c:v>
                </c:pt>
                <c:pt idx="785">
                  <c:v>3.3E-3</c:v>
                </c:pt>
                <c:pt idx="786">
                  <c:v>3.3999999999999998E-3</c:v>
                </c:pt>
                <c:pt idx="787">
                  <c:v>3.3999999999999998E-3</c:v>
                </c:pt>
                <c:pt idx="788">
                  <c:v>3.3E-3</c:v>
                </c:pt>
                <c:pt idx="789">
                  <c:v>3.3E-3</c:v>
                </c:pt>
                <c:pt idx="790">
                  <c:v>3.3E-3</c:v>
                </c:pt>
                <c:pt idx="791">
                  <c:v>3.3E-3</c:v>
                </c:pt>
                <c:pt idx="792">
                  <c:v>3.2000000000000002E-3</c:v>
                </c:pt>
                <c:pt idx="793">
                  <c:v>3.3E-3</c:v>
                </c:pt>
                <c:pt idx="794">
                  <c:v>3.3E-3</c:v>
                </c:pt>
                <c:pt idx="795">
                  <c:v>3.3999999999999998E-3</c:v>
                </c:pt>
                <c:pt idx="796">
                  <c:v>3.3E-3</c:v>
                </c:pt>
                <c:pt idx="797">
                  <c:v>3.3E-3</c:v>
                </c:pt>
                <c:pt idx="798">
                  <c:v>3.3E-3</c:v>
                </c:pt>
                <c:pt idx="799">
                  <c:v>3.3999999999999998E-3</c:v>
                </c:pt>
                <c:pt idx="800">
                  <c:v>3.3999999999999998E-3</c:v>
                </c:pt>
                <c:pt idx="801">
                  <c:v>3.5000000000000001E-3</c:v>
                </c:pt>
                <c:pt idx="802">
                  <c:v>3.5000000000000001E-3</c:v>
                </c:pt>
                <c:pt idx="803">
                  <c:v>3.3999999999999998E-3</c:v>
                </c:pt>
                <c:pt idx="804">
                  <c:v>3.5000000000000001E-3</c:v>
                </c:pt>
                <c:pt idx="805">
                  <c:v>3.5000000000000001E-3</c:v>
                </c:pt>
                <c:pt idx="806">
                  <c:v>3.5000000000000001E-3</c:v>
                </c:pt>
                <c:pt idx="807">
                  <c:v>3.5000000000000001E-3</c:v>
                </c:pt>
                <c:pt idx="808">
                  <c:v>3.5000000000000001E-3</c:v>
                </c:pt>
                <c:pt idx="809">
                  <c:v>3.5000000000000001E-3</c:v>
                </c:pt>
                <c:pt idx="810">
                  <c:v>3.3999999999999998E-3</c:v>
                </c:pt>
                <c:pt idx="811">
                  <c:v>3.3E-3</c:v>
                </c:pt>
                <c:pt idx="812">
                  <c:v>3.3999999999999998E-3</c:v>
                </c:pt>
                <c:pt idx="813">
                  <c:v>3.3999999999999998E-3</c:v>
                </c:pt>
                <c:pt idx="814">
                  <c:v>3.5999999999999999E-3</c:v>
                </c:pt>
                <c:pt idx="815">
                  <c:v>3.7000000000000002E-3</c:v>
                </c:pt>
                <c:pt idx="816">
                  <c:v>3.7000000000000002E-3</c:v>
                </c:pt>
                <c:pt idx="817">
                  <c:v>3.7000000000000002E-3</c:v>
                </c:pt>
                <c:pt idx="818">
                  <c:v>3.5999999999999999E-3</c:v>
                </c:pt>
                <c:pt idx="819">
                  <c:v>3.7000000000000002E-3</c:v>
                </c:pt>
                <c:pt idx="820">
                  <c:v>3.7000000000000002E-3</c:v>
                </c:pt>
                <c:pt idx="821">
                  <c:v>3.7000000000000002E-3</c:v>
                </c:pt>
                <c:pt idx="822">
                  <c:v>3.8E-3</c:v>
                </c:pt>
                <c:pt idx="823">
                  <c:v>3.7000000000000002E-3</c:v>
                </c:pt>
                <c:pt idx="824">
                  <c:v>3.8E-3</c:v>
                </c:pt>
                <c:pt idx="825">
                  <c:v>4.5999999999999999E-3</c:v>
                </c:pt>
                <c:pt idx="826">
                  <c:v>4.4999999999999997E-3</c:v>
                </c:pt>
                <c:pt idx="827">
                  <c:v>4.4000000000000003E-3</c:v>
                </c:pt>
                <c:pt idx="828">
                  <c:v>4.4999999999999997E-3</c:v>
                </c:pt>
                <c:pt idx="829">
                  <c:v>4.4000000000000003E-3</c:v>
                </c:pt>
                <c:pt idx="830">
                  <c:v>4.3E-3</c:v>
                </c:pt>
                <c:pt idx="831">
                  <c:v>4.4000000000000003E-3</c:v>
                </c:pt>
                <c:pt idx="832">
                  <c:v>4.4000000000000003E-3</c:v>
                </c:pt>
                <c:pt idx="833">
                  <c:v>4.4000000000000003E-3</c:v>
                </c:pt>
                <c:pt idx="834">
                  <c:v>4.4000000000000003E-3</c:v>
                </c:pt>
                <c:pt idx="835">
                  <c:v>4.4000000000000003E-3</c:v>
                </c:pt>
                <c:pt idx="836">
                  <c:v>4.4000000000000003E-3</c:v>
                </c:pt>
                <c:pt idx="837">
                  <c:v>4.4000000000000003E-3</c:v>
                </c:pt>
                <c:pt idx="838">
                  <c:v>4.5999999999999999E-3</c:v>
                </c:pt>
                <c:pt idx="839">
                  <c:v>4.7000000000000002E-3</c:v>
                </c:pt>
                <c:pt idx="840">
                  <c:v>4.7000000000000002E-3</c:v>
                </c:pt>
                <c:pt idx="841">
                  <c:v>4.7999999999999996E-3</c:v>
                </c:pt>
                <c:pt idx="842">
                  <c:v>4.7999999999999996E-3</c:v>
                </c:pt>
                <c:pt idx="843">
                  <c:v>5.1999999999999998E-3</c:v>
                </c:pt>
                <c:pt idx="844">
                  <c:v>5.1000000000000004E-3</c:v>
                </c:pt>
                <c:pt idx="845">
                  <c:v>5.4999999999999997E-3</c:v>
                </c:pt>
                <c:pt idx="846">
                  <c:v>5.1000000000000004E-3</c:v>
                </c:pt>
                <c:pt idx="847">
                  <c:v>5.7999999999999996E-3</c:v>
                </c:pt>
                <c:pt idx="848">
                  <c:v>5.7000000000000002E-3</c:v>
                </c:pt>
                <c:pt idx="849">
                  <c:v>5.5999999999999999E-3</c:v>
                </c:pt>
                <c:pt idx="850">
                  <c:v>6.0000000000000001E-3</c:v>
                </c:pt>
                <c:pt idx="851">
                  <c:v>6.1000000000000004E-3</c:v>
                </c:pt>
                <c:pt idx="852">
                  <c:v>6.0000000000000001E-3</c:v>
                </c:pt>
                <c:pt idx="853">
                  <c:v>6.1999999999999998E-3</c:v>
                </c:pt>
                <c:pt idx="854">
                  <c:v>5.4000000000000003E-3</c:v>
                </c:pt>
                <c:pt idx="855">
                  <c:v>4.8999999999999998E-3</c:v>
                </c:pt>
                <c:pt idx="856">
                  <c:v>5.4999999999999997E-3</c:v>
                </c:pt>
                <c:pt idx="857">
                  <c:v>5.4999999999999997E-3</c:v>
                </c:pt>
                <c:pt idx="858">
                  <c:v>5.0000000000000001E-3</c:v>
                </c:pt>
                <c:pt idx="859">
                  <c:v>4.5999999999999999E-3</c:v>
                </c:pt>
                <c:pt idx="860">
                  <c:v>4.7000000000000002E-3</c:v>
                </c:pt>
                <c:pt idx="861">
                  <c:v>4.5999999999999999E-3</c:v>
                </c:pt>
                <c:pt idx="862">
                  <c:v>4.7000000000000002E-3</c:v>
                </c:pt>
                <c:pt idx="863">
                  <c:v>4.7000000000000002E-3</c:v>
                </c:pt>
                <c:pt idx="864">
                  <c:v>4.7000000000000002E-3</c:v>
                </c:pt>
                <c:pt idx="865">
                  <c:v>4.5999999999999999E-3</c:v>
                </c:pt>
                <c:pt idx="866">
                  <c:v>4.7000000000000002E-3</c:v>
                </c:pt>
                <c:pt idx="867">
                  <c:v>4.8999999999999998E-3</c:v>
                </c:pt>
                <c:pt idx="868">
                  <c:v>5.0000000000000001E-3</c:v>
                </c:pt>
                <c:pt idx="869">
                  <c:v>4.8999999999999998E-3</c:v>
                </c:pt>
                <c:pt idx="870">
                  <c:v>1.21E-2</c:v>
                </c:pt>
                <c:pt idx="871">
                  <c:v>3.8600000000000002E-2</c:v>
                </c:pt>
                <c:pt idx="872">
                  <c:v>3.8600000000000002E-2</c:v>
                </c:pt>
                <c:pt idx="873">
                  <c:v>3.9399999999999998E-2</c:v>
                </c:pt>
                <c:pt idx="874">
                  <c:v>3.9199999999999999E-2</c:v>
                </c:pt>
                <c:pt idx="875">
                  <c:v>3.9E-2</c:v>
                </c:pt>
                <c:pt idx="876">
                  <c:v>3.9100000000000003E-2</c:v>
                </c:pt>
                <c:pt idx="877">
                  <c:v>3.9100000000000003E-2</c:v>
                </c:pt>
                <c:pt idx="878">
                  <c:v>3.9699999999999999E-2</c:v>
                </c:pt>
                <c:pt idx="879">
                  <c:v>3.9399999999999998E-2</c:v>
                </c:pt>
                <c:pt idx="880">
                  <c:v>3.9399999999999998E-2</c:v>
                </c:pt>
                <c:pt idx="881">
                  <c:v>4.0099999999999997E-2</c:v>
                </c:pt>
                <c:pt idx="882">
                  <c:v>4.07E-2</c:v>
                </c:pt>
                <c:pt idx="883">
                  <c:v>4.07E-2</c:v>
                </c:pt>
                <c:pt idx="884">
                  <c:v>4.1399999999999999E-2</c:v>
                </c:pt>
                <c:pt idx="885">
                  <c:v>4.1500000000000002E-2</c:v>
                </c:pt>
                <c:pt idx="886">
                  <c:v>4.2200000000000001E-2</c:v>
                </c:pt>
                <c:pt idx="887">
                  <c:v>4.2000000000000003E-2</c:v>
                </c:pt>
                <c:pt idx="888">
                  <c:v>4.2099999999999999E-2</c:v>
                </c:pt>
                <c:pt idx="889">
                  <c:v>4.2200000000000001E-2</c:v>
                </c:pt>
                <c:pt idx="890">
                  <c:v>4.2299999999999997E-2</c:v>
                </c:pt>
                <c:pt idx="891">
                  <c:v>4.1599999999999998E-2</c:v>
                </c:pt>
                <c:pt idx="892">
                  <c:v>4.2500000000000003E-2</c:v>
                </c:pt>
                <c:pt idx="893">
                  <c:v>4.1500000000000002E-2</c:v>
                </c:pt>
                <c:pt idx="894">
                  <c:v>4.2200000000000001E-2</c:v>
                </c:pt>
                <c:pt idx="895">
                  <c:v>4.2200000000000001E-2</c:v>
                </c:pt>
                <c:pt idx="896">
                  <c:v>4.2500000000000003E-2</c:v>
                </c:pt>
                <c:pt idx="897">
                  <c:v>4.2099999999999999E-2</c:v>
                </c:pt>
                <c:pt idx="898">
                  <c:v>4.19E-2</c:v>
                </c:pt>
                <c:pt idx="899">
                  <c:v>4.2200000000000001E-2</c:v>
                </c:pt>
                <c:pt idx="900">
                  <c:v>4.3099999999999999E-2</c:v>
                </c:pt>
                <c:pt idx="901">
                  <c:v>4.41E-2</c:v>
                </c:pt>
                <c:pt idx="902">
                  <c:v>2.58E-2</c:v>
                </c:pt>
                <c:pt idx="903">
                  <c:v>2.6700000000000002E-2</c:v>
                </c:pt>
                <c:pt idx="904">
                  <c:v>2.7099999999999999E-2</c:v>
                </c:pt>
                <c:pt idx="905">
                  <c:v>2.7699999999999999E-2</c:v>
                </c:pt>
                <c:pt idx="906">
                  <c:v>2.8400000000000002E-2</c:v>
                </c:pt>
                <c:pt idx="907">
                  <c:v>2.81E-2</c:v>
                </c:pt>
                <c:pt idx="908">
                  <c:v>2.75E-2</c:v>
                </c:pt>
                <c:pt idx="909">
                  <c:v>2.8199999999999999E-2</c:v>
                </c:pt>
                <c:pt idx="910">
                  <c:v>2.7799999999999998E-2</c:v>
                </c:pt>
                <c:pt idx="911">
                  <c:v>2.7900000000000001E-2</c:v>
                </c:pt>
                <c:pt idx="912">
                  <c:v>2.76E-2</c:v>
                </c:pt>
                <c:pt idx="913">
                  <c:v>2.76E-2</c:v>
                </c:pt>
                <c:pt idx="914">
                  <c:v>2.7300000000000001E-2</c:v>
                </c:pt>
                <c:pt idx="915">
                  <c:v>2.7099999999999999E-2</c:v>
                </c:pt>
                <c:pt idx="916">
                  <c:v>2.69E-2</c:v>
                </c:pt>
                <c:pt idx="917">
                  <c:v>2.69E-2</c:v>
                </c:pt>
                <c:pt idx="918">
                  <c:v>2.69E-2</c:v>
                </c:pt>
                <c:pt idx="919">
                  <c:v>2.7099999999999999E-2</c:v>
                </c:pt>
                <c:pt idx="920">
                  <c:v>2.7400000000000001E-2</c:v>
                </c:pt>
                <c:pt idx="921">
                  <c:v>2.6700000000000002E-2</c:v>
                </c:pt>
                <c:pt idx="922">
                  <c:v>2.6599999999999999E-2</c:v>
                </c:pt>
                <c:pt idx="923">
                  <c:v>2.53E-2</c:v>
                </c:pt>
                <c:pt idx="924">
                  <c:v>2.5000000000000001E-2</c:v>
                </c:pt>
                <c:pt idx="925">
                  <c:v>2.5499999999999998E-2</c:v>
                </c:pt>
                <c:pt idx="926">
                  <c:v>2.53E-2</c:v>
                </c:pt>
                <c:pt idx="927">
                  <c:v>2.5499999999999998E-2</c:v>
                </c:pt>
                <c:pt idx="928">
                  <c:v>2.5000000000000001E-2</c:v>
                </c:pt>
                <c:pt idx="929">
                  <c:v>2.47E-2</c:v>
                </c:pt>
                <c:pt idx="930">
                  <c:v>2.3400000000000001E-2</c:v>
                </c:pt>
                <c:pt idx="931">
                  <c:v>2.23E-2</c:v>
                </c:pt>
                <c:pt idx="932">
                  <c:v>2.24E-2</c:v>
                </c:pt>
                <c:pt idx="933">
                  <c:v>2.1600000000000001E-2</c:v>
                </c:pt>
                <c:pt idx="934">
                  <c:v>2.06E-2</c:v>
                </c:pt>
                <c:pt idx="935">
                  <c:v>2.06E-2</c:v>
                </c:pt>
                <c:pt idx="936">
                  <c:v>1.9699999999999999E-2</c:v>
                </c:pt>
                <c:pt idx="937">
                  <c:v>1.9300000000000001E-2</c:v>
                </c:pt>
                <c:pt idx="938">
                  <c:v>1.7000000000000001E-2</c:v>
                </c:pt>
                <c:pt idx="939">
                  <c:v>1.78E-2</c:v>
                </c:pt>
                <c:pt idx="940">
                  <c:v>1.7600000000000001E-2</c:v>
                </c:pt>
                <c:pt idx="941">
                  <c:v>1.7999999999999999E-2</c:v>
                </c:pt>
                <c:pt idx="942">
                  <c:v>1.8599999999999998E-2</c:v>
                </c:pt>
                <c:pt idx="943">
                  <c:v>1.8800000000000001E-2</c:v>
                </c:pt>
                <c:pt idx="944">
                  <c:v>1.9199999999999998E-2</c:v>
                </c:pt>
                <c:pt idx="945">
                  <c:v>1.89E-2</c:v>
                </c:pt>
                <c:pt idx="946">
                  <c:v>1.83E-2</c:v>
                </c:pt>
                <c:pt idx="947">
                  <c:v>1.77E-2</c:v>
                </c:pt>
                <c:pt idx="948">
                  <c:v>1.77E-2</c:v>
                </c:pt>
                <c:pt idx="949">
                  <c:v>1.7899999999999999E-2</c:v>
                </c:pt>
                <c:pt idx="950">
                  <c:v>1.8200000000000001E-2</c:v>
                </c:pt>
                <c:pt idx="951">
                  <c:v>1.8599999999999998E-2</c:v>
                </c:pt>
                <c:pt idx="952">
                  <c:v>1.8700000000000001E-2</c:v>
                </c:pt>
                <c:pt idx="953">
                  <c:v>1.8700000000000001E-2</c:v>
                </c:pt>
                <c:pt idx="954">
                  <c:v>1.78E-2</c:v>
                </c:pt>
                <c:pt idx="955">
                  <c:v>1.77E-2</c:v>
                </c:pt>
                <c:pt idx="956">
                  <c:v>1.8499999999999999E-2</c:v>
                </c:pt>
                <c:pt idx="957">
                  <c:v>1.8100000000000002E-2</c:v>
                </c:pt>
                <c:pt idx="958">
                  <c:v>1.8599999999999998E-2</c:v>
                </c:pt>
                <c:pt idx="959">
                  <c:v>1.9199999999999998E-2</c:v>
                </c:pt>
                <c:pt idx="960">
                  <c:v>1.89E-2</c:v>
                </c:pt>
                <c:pt idx="961">
                  <c:v>2.0299999999999999E-2</c:v>
                </c:pt>
                <c:pt idx="962">
                  <c:v>2.1100000000000001E-2</c:v>
                </c:pt>
                <c:pt idx="963">
                  <c:v>2.0199999999999999E-2</c:v>
                </c:pt>
                <c:pt idx="964">
                  <c:v>2.0199999999999999E-2</c:v>
                </c:pt>
                <c:pt idx="965">
                  <c:v>1.95E-2</c:v>
                </c:pt>
                <c:pt idx="966">
                  <c:v>1.95E-2</c:v>
                </c:pt>
                <c:pt idx="967">
                  <c:v>1.95E-2</c:v>
                </c:pt>
                <c:pt idx="968">
                  <c:v>1.9199999999999998E-2</c:v>
                </c:pt>
                <c:pt idx="969">
                  <c:v>1.9900000000000001E-2</c:v>
                </c:pt>
                <c:pt idx="970">
                  <c:v>1.8800000000000001E-2</c:v>
                </c:pt>
                <c:pt idx="971">
                  <c:v>1.8700000000000001E-2</c:v>
                </c:pt>
                <c:pt idx="972">
                  <c:v>1.84E-2</c:v>
                </c:pt>
                <c:pt idx="973">
                  <c:v>1.8700000000000001E-2</c:v>
                </c:pt>
                <c:pt idx="974">
                  <c:v>1.9E-2</c:v>
                </c:pt>
                <c:pt idx="975">
                  <c:v>1.9E-2</c:v>
                </c:pt>
                <c:pt idx="976">
                  <c:v>1.8499999999999999E-2</c:v>
                </c:pt>
                <c:pt idx="977">
                  <c:v>1.84E-2</c:v>
                </c:pt>
                <c:pt idx="978">
                  <c:v>1.9199999999999998E-2</c:v>
                </c:pt>
                <c:pt idx="979">
                  <c:v>1.9E-2</c:v>
                </c:pt>
                <c:pt idx="980">
                  <c:v>1.9099999999999999E-2</c:v>
                </c:pt>
                <c:pt idx="981">
                  <c:v>1.9099999999999999E-2</c:v>
                </c:pt>
                <c:pt idx="982">
                  <c:v>1.89E-2</c:v>
                </c:pt>
                <c:pt idx="983">
                  <c:v>1.84E-2</c:v>
                </c:pt>
                <c:pt idx="984">
                  <c:v>1.83E-2</c:v>
                </c:pt>
                <c:pt idx="985">
                  <c:v>1.8100000000000002E-2</c:v>
                </c:pt>
                <c:pt idx="986">
                  <c:v>1.78E-2</c:v>
                </c:pt>
                <c:pt idx="987">
                  <c:v>1.7600000000000001E-2</c:v>
                </c:pt>
                <c:pt idx="988">
                  <c:v>1.6899999999999998E-2</c:v>
                </c:pt>
                <c:pt idx="989">
                  <c:v>1.7299999999999999E-2</c:v>
                </c:pt>
                <c:pt idx="990">
                  <c:v>1.8200000000000001E-2</c:v>
                </c:pt>
                <c:pt idx="991">
                  <c:v>1.9E-2</c:v>
                </c:pt>
                <c:pt idx="992">
                  <c:v>1.8100000000000002E-2</c:v>
                </c:pt>
                <c:pt idx="993">
                  <c:v>1.8800000000000001E-2</c:v>
                </c:pt>
                <c:pt idx="994">
                  <c:v>1.8499999999999999E-2</c:v>
                </c:pt>
                <c:pt idx="995">
                  <c:v>1.83E-2</c:v>
                </c:pt>
                <c:pt idx="996">
                  <c:v>1.7999999999999999E-2</c:v>
                </c:pt>
                <c:pt idx="997">
                  <c:v>1.8599999999999998E-2</c:v>
                </c:pt>
                <c:pt idx="998">
                  <c:v>1.95E-2</c:v>
                </c:pt>
                <c:pt idx="999">
                  <c:v>2.0299999999999999E-2</c:v>
                </c:pt>
                <c:pt idx="1000">
                  <c:v>2.1600000000000001E-2</c:v>
                </c:pt>
                <c:pt idx="1001">
                  <c:v>2.3599999999999999E-2</c:v>
                </c:pt>
                <c:pt idx="1002">
                  <c:v>2.52E-2</c:v>
                </c:pt>
                <c:pt idx="1003">
                  <c:v>2.6200000000000001E-2</c:v>
                </c:pt>
                <c:pt idx="1004">
                  <c:v>2.7900000000000001E-2</c:v>
                </c:pt>
                <c:pt idx="1005">
                  <c:v>3.04E-2</c:v>
                </c:pt>
                <c:pt idx="1006">
                  <c:v>3.0200000000000001E-2</c:v>
                </c:pt>
                <c:pt idx="1007">
                  <c:v>2.9600000000000001E-2</c:v>
                </c:pt>
                <c:pt idx="1008">
                  <c:v>3.1099999999999999E-2</c:v>
                </c:pt>
                <c:pt idx="1009">
                  <c:v>3.1300000000000001E-2</c:v>
                </c:pt>
                <c:pt idx="1010">
                  <c:v>3.1399999999999997E-2</c:v>
                </c:pt>
                <c:pt idx="1011">
                  <c:v>3.1199999999999999E-2</c:v>
                </c:pt>
                <c:pt idx="1012">
                  <c:v>3.0700000000000002E-2</c:v>
                </c:pt>
                <c:pt idx="1013">
                  <c:v>3.1199999999999999E-2</c:v>
                </c:pt>
                <c:pt idx="1014">
                  <c:v>3.0499999999999999E-2</c:v>
                </c:pt>
                <c:pt idx="1015">
                  <c:v>3.1099999999999999E-2</c:v>
                </c:pt>
                <c:pt idx="1016">
                  <c:v>3.1899999999999998E-2</c:v>
                </c:pt>
                <c:pt idx="1017">
                  <c:v>3.2000000000000001E-2</c:v>
                </c:pt>
                <c:pt idx="1018">
                  <c:v>3.2300000000000002E-2</c:v>
                </c:pt>
                <c:pt idx="1019">
                  <c:v>3.1699999999999999E-2</c:v>
                </c:pt>
                <c:pt idx="1020">
                  <c:v>3.1899999999999998E-2</c:v>
                </c:pt>
                <c:pt idx="1021">
                  <c:v>3.1E-2</c:v>
                </c:pt>
                <c:pt idx="1022">
                  <c:v>3.1699999999999999E-2</c:v>
                </c:pt>
                <c:pt idx="1023">
                  <c:v>3.1399999999999997E-2</c:v>
                </c:pt>
                <c:pt idx="1024">
                  <c:v>3.0800000000000001E-2</c:v>
                </c:pt>
                <c:pt idx="1025">
                  <c:v>3.1399999999999997E-2</c:v>
                </c:pt>
                <c:pt idx="1026">
                  <c:v>3.1099999999999999E-2</c:v>
                </c:pt>
                <c:pt idx="1027">
                  <c:v>3.15E-2</c:v>
                </c:pt>
                <c:pt idx="1028">
                  <c:v>3.2099999999999997E-2</c:v>
                </c:pt>
                <c:pt idx="1029">
                  <c:v>3.1899999999999998E-2</c:v>
                </c:pt>
                <c:pt idx="1030">
                  <c:v>3.2099999999999997E-2</c:v>
                </c:pt>
                <c:pt idx="1031">
                  <c:v>3.1699999999999999E-2</c:v>
                </c:pt>
                <c:pt idx="1032">
                  <c:v>3.1300000000000001E-2</c:v>
                </c:pt>
                <c:pt idx="1033">
                  <c:v>3.0499999999999999E-2</c:v>
                </c:pt>
                <c:pt idx="1034">
                  <c:v>2.98E-2</c:v>
                </c:pt>
                <c:pt idx="1035">
                  <c:v>2.8400000000000002E-2</c:v>
                </c:pt>
                <c:pt idx="1036">
                  <c:v>2.76E-2</c:v>
                </c:pt>
                <c:pt idx="1037">
                  <c:v>2.7300000000000001E-2</c:v>
                </c:pt>
                <c:pt idx="1038">
                  <c:v>2.6800000000000001E-2</c:v>
                </c:pt>
                <c:pt idx="1039">
                  <c:v>2.5899999999999999E-2</c:v>
                </c:pt>
                <c:pt idx="1040">
                  <c:v>2.6100000000000002E-2</c:v>
                </c:pt>
                <c:pt idx="1041">
                  <c:v>2.6700000000000002E-2</c:v>
                </c:pt>
                <c:pt idx="1042">
                  <c:v>2.6599999999999999E-2</c:v>
                </c:pt>
                <c:pt idx="1043">
                  <c:v>2.6499999999999999E-2</c:v>
                </c:pt>
                <c:pt idx="1044">
                  <c:v>2.5600000000000001E-2</c:v>
                </c:pt>
                <c:pt idx="1045">
                  <c:v>2.46E-2</c:v>
                </c:pt>
                <c:pt idx="1046">
                  <c:v>2.4899999999999999E-2</c:v>
                </c:pt>
                <c:pt idx="1047">
                  <c:v>2.5000000000000001E-2</c:v>
                </c:pt>
                <c:pt idx="1048">
                  <c:v>2.4799999999999999E-2</c:v>
                </c:pt>
                <c:pt idx="1049">
                  <c:v>2.4899999999999999E-2</c:v>
                </c:pt>
                <c:pt idx="1050">
                  <c:v>2.46E-2</c:v>
                </c:pt>
                <c:pt idx="1051">
                  <c:v>2.4400000000000002E-2</c:v>
                </c:pt>
                <c:pt idx="1052">
                  <c:v>2.4400000000000002E-2</c:v>
                </c:pt>
                <c:pt idx="1053">
                  <c:v>2.3900000000000001E-2</c:v>
                </c:pt>
                <c:pt idx="1054">
                  <c:v>2.3699999999999999E-2</c:v>
                </c:pt>
                <c:pt idx="1055">
                  <c:v>2.41E-2</c:v>
                </c:pt>
                <c:pt idx="1056">
                  <c:v>2.4299999999999999E-2</c:v>
                </c:pt>
                <c:pt idx="1057">
                  <c:v>2.3800000000000002E-2</c:v>
                </c:pt>
                <c:pt idx="1058">
                  <c:v>2.3199999999999998E-2</c:v>
                </c:pt>
                <c:pt idx="1059">
                  <c:v>2.35E-2</c:v>
                </c:pt>
                <c:pt idx="1060">
                  <c:v>2.2700000000000001E-2</c:v>
                </c:pt>
                <c:pt idx="1061">
                  <c:v>2.24E-2</c:v>
                </c:pt>
                <c:pt idx="1062">
                  <c:v>2.2499999999999999E-2</c:v>
                </c:pt>
                <c:pt idx="1063">
                  <c:v>2.23E-2</c:v>
                </c:pt>
                <c:pt idx="1064">
                  <c:v>2.2100000000000002E-2</c:v>
                </c:pt>
                <c:pt idx="1065">
                  <c:v>2.1999999999999999E-2</c:v>
                </c:pt>
                <c:pt idx="1066">
                  <c:v>2.1000000000000001E-2</c:v>
                </c:pt>
                <c:pt idx="1067">
                  <c:v>2.1000000000000001E-2</c:v>
                </c:pt>
                <c:pt idx="1068">
                  <c:v>2.1100000000000001E-2</c:v>
                </c:pt>
                <c:pt idx="1069">
                  <c:v>2.0799999999999999E-2</c:v>
                </c:pt>
                <c:pt idx="1070">
                  <c:v>2.1100000000000001E-2</c:v>
                </c:pt>
                <c:pt idx="1071">
                  <c:v>2.07E-2</c:v>
                </c:pt>
                <c:pt idx="1072">
                  <c:v>2.1000000000000001E-2</c:v>
                </c:pt>
                <c:pt idx="1073">
                  <c:v>2.0799999999999999E-2</c:v>
                </c:pt>
                <c:pt idx="1074">
                  <c:v>2.0400000000000001E-2</c:v>
                </c:pt>
                <c:pt idx="1075">
                  <c:v>2.1499999999999998E-2</c:v>
                </c:pt>
                <c:pt idx="1076">
                  <c:v>2.2200000000000001E-2</c:v>
                </c:pt>
                <c:pt idx="1077">
                  <c:v>2.0400000000000001E-2</c:v>
                </c:pt>
                <c:pt idx="1078">
                  <c:v>2.1600000000000001E-2</c:v>
                </c:pt>
                <c:pt idx="1079">
                  <c:v>2.24E-2</c:v>
                </c:pt>
                <c:pt idx="1080">
                  <c:v>2.1899999999999999E-2</c:v>
                </c:pt>
                <c:pt idx="1081">
                  <c:v>2.2200000000000001E-2</c:v>
                </c:pt>
                <c:pt idx="1082">
                  <c:v>2.24E-2</c:v>
                </c:pt>
                <c:pt idx="1083">
                  <c:v>2.2499999999999999E-2</c:v>
                </c:pt>
                <c:pt idx="1084">
                  <c:v>2.2499999999999999E-2</c:v>
                </c:pt>
                <c:pt idx="1085">
                  <c:v>2.2200000000000001E-2</c:v>
                </c:pt>
                <c:pt idx="1086">
                  <c:v>2.24E-2</c:v>
                </c:pt>
                <c:pt idx="1087">
                  <c:v>2.1499999999999998E-2</c:v>
                </c:pt>
                <c:pt idx="1088">
                  <c:v>2.1899999999999999E-2</c:v>
                </c:pt>
                <c:pt idx="1089">
                  <c:v>2.1899999999999999E-2</c:v>
                </c:pt>
                <c:pt idx="1090">
                  <c:v>2.1999999999999999E-2</c:v>
                </c:pt>
                <c:pt idx="1091">
                  <c:v>2.2599999999999999E-2</c:v>
                </c:pt>
                <c:pt idx="1092">
                  <c:v>2.23E-2</c:v>
                </c:pt>
                <c:pt idx="1093">
                  <c:v>2.2200000000000001E-2</c:v>
                </c:pt>
                <c:pt idx="1094">
                  <c:v>2.2200000000000001E-2</c:v>
                </c:pt>
                <c:pt idx="1095">
                  <c:v>2.2200000000000001E-2</c:v>
                </c:pt>
                <c:pt idx="1096">
                  <c:v>2.23E-2</c:v>
                </c:pt>
                <c:pt idx="1097">
                  <c:v>2.1899999999999999E-2</c:v>
                </c:pt>
                <c:pt idx="1098">
                  <c:v>2.1299999999999999E-2</c:v>
                </c:pt>
                <c:pt idx="1099">
                  <c:v>2.1700000000000001E-2</c:v>
                </c:pt>
                <c:pt idx="1100">
                  <c:v>2.1600000000000001E-2</c:v>
                </c:pt>
                <c:pt idx="1101">
                  <c:v>2.1100000000000001E-2</c:v>
                </c:pt>
                <c:pt idx="1102">
                  <c:v>2.1399999999999999E-2</c:v>
                </c:pt>
                <c:pt idx="1103">
                  <c:v>2.18E-2</c:v>
                </c:pt>
                <c:pt idx="1104">
                  <c:v>2.2599999999999999E-2</c:v>
                </c:pt>
                <c:pt idx="1105">
                  <c:v>2.2599999999999999E-2</c:v>
                </c:pt>
                <c:pt idx="1106">
                  <c:v>2.2599999999999999E-2</c:v>
                </c:pt>
                <c:pt idx="1107">
                  <c:v>2.1899999999999999E-2</c:v>
                </c:pt>
                <c:pt idx="1108">
                  <c:v>2.1899999999999999E-2</c:v>
                </c:pt>
                <c:pt idx="1109">
                  <c:v>2.1600000000000001E-2</c:v>
                </c:pt>
                <c:pt idx="1110">
                  <c:v>2.07E-2</c:v>
                </c:pt>
                <c:pt idx="1111">
                  <c:v>2.07E-2</c:v>
                </c:pt>
                <c:pt idx="1112">
                  <c:v>2.0400000000000001E-2</c:v>
                </c:pt>
                <c:pt idx="1113">
                  <c:v>2.06E-2</c:v>
                </c:pt>
                <c:pt idx="1114">
                  <c:v>2.0799999999999999E-2</c:v>
                </c:pt>
                <c:pt idx="1115">
                  <c:v>2.06E-2</c:v>
                </c:pt>
                <c:pt idx="1116">
                  <c:v>2.0799999999999999E-2</c:v>
                </c:pt>
                <c:pt idx="1117">
                  <c:v>1.6E-2</c:v>
                </c:pt>
                <c:pt idx="1118">
                  <c:v>1.6299999999999999E-2</c:v>
                </c:pt>
                <c:pt idx="1119">
                  <c:v>1.5599999999999999E-2</c:v>
                </c:pt>
                <c:pt idx="1120">
                  <c:v>1.5699999999999999E-2</c:v>
                </c:pt>
                <c:pt idx="1121">
                  <c:v>1.6299999999999999E-2</c:v>
                </c:pt>
                <c:pt idx="1122">
                  <c:v>1.61E-2</c:v>
                </c:pt>
                <c:pt idx="1123">
                  <c:v>1.6400000000000001E-2</c:v>
                </c:pt>
                <c:pt idx="1124">
                  <c:v>1.6500000000000001E-2</c:v>
                </c:pt>
                <c:pt idx="1125">
                  <c:v>1.6799999999999999E-2</c:v>
                </c:pt>
                <c:pt idx="1126">
                  <c:v>1.7100000000000001E-2</c:v>
                </c:pt>
                <c:pt idx="1127">
                  <c:v>1.7399999999999999E-2</c:v>
                </c:pt>
                <c:pt idx="1128">
                  <c:v>1.7600000000000001E-2</c:v>
                </c:pt>
                <c:pt idx="1129">
                  <c:v>1.72E-2</c:v>
                </c:pt>
                <c:pt idx="1130">
                  <c:v>1.72E-2</c:v>
                </c:pt>
                <c:pt idx="1131">
                  <c:v>1.7600000000000001E-2</c:v>
                </c:pt>
                <c:pt idx="1132">
                  <c:v>1.7600000000000001E-2</c:v>
                </c:pt>
                <c:pt idx="1133">
                  <c:v>1.78E-2</c:v>
                </c:pt>
                <c:pt idx="1134">
                  <c:v>1.8200000000000001E-2</c:v>
                </c:pt>
                <c:pt idx="1135">
                  <c:v>1.78E-2</c:v>
                </c:pt>
                <c:pt idx="1136">
                  <c:v>1.7399999999999999E-2</c:v>
                </c:pt>
                <c:pt idx="1137">
                  <c:v>1.7299999999999999E-2</c:v>
                </c:pt>
                <c:pt idx="1138">
                  <c:v>1.6500000000000001E-2</c:v>
                </c:pt>
                <c:pt idx="1139">
                  <c:v>1.7399999999999999E-2</c:v>
                </c:pt>
                <c:pt idx="1140">
                  <c:v>1.7399999999999999E-2</c:v>
                </c:pt>
                <c:pt idx="1141">
                  <c:v>1.7500000000000002E-2</c:v>
                </c:pt>
                <c:pt idx="1142">
                  <c:v>1.7299999999999999E-2</c:v>
                </c:pt>
                <c:pt idx="1143">
                  <c:v>1.7899999999999999E-2</c:v>
                </c:pt>
                <c:pt idx="1144">
                  <c:v>1.7899999999999999E-2</c:v>
                </c:pt>
                <c:pt idx="1145">
                  <c:v>1.8200000000000001E-2</c:v>
                </c:pt>
                <c:pt idx="1146">
                  <c:v>1.8100000000000002E-2</c:v>
                </c:pt>
                <c:pt idx="1147">
                  <c:v>1.7600000000000001E-2</c:v>
                </c:pt>
                <c:pt idx="1148">
                  <c:v>1.7299999999999999E-2</c:v>
                </c:pt>
                <c:pt idx="1149">
                  <c:v>1.7899999999999999E-2</c:v>
                </c:pt>
                <c:pt idx="1150">
                  <c:v>1.7999999999999999E-2</c:v>
                </c:pt>
                <c:pt idx="1151">
                  <c:v>1.7899999999999999E-2</c:v>
                </c:pt>
                <c:pt idx="1152">
                  <c:v>1.77E-2</c:v>
                </c:pt>
                <c:pt idx="1153">
                  <c:v>1.78E-2</c:v>
                </c:pt>
                <c:pt idx="1154">
                  <c:v>1.7999999999999999E-2</c:v>
                </c:pt>
                <c:pt idx="1155">
                  <c:v>1.8100000000000002E-2</c:v>
                </c:pt>
                <c:pt idx="1156">
                  <c:v>1.89E-2</c:v>
                </c:pt>
                <c:pt idx="1157">
                  <c:v>1.9400000000000001E-2</c:v>
                </c:pt>
                <c:pt idx="1158">
                  <c:v>1.9400000000000001E-2</c:v>
                </c:pt>
                <c:pt idx="1159">
                  <c:v>1.9300000000000001E-2</c:v>
                </c:pt>
                <c:pt idx="1160">
                  <c:v>1.9199999999999998E-2</c:v>
                </c:pt>
                <c:pt idx="1161">
                  <c:v>1.9099999999999999E-2</c:v>
                </c:pt>
                <c:pt idx="1162">
                  <c:v>1.8100000000000002E-2</c:v>
                </c:pt>
                <c:pt idx="1163">
                  <c:v>1.83E-2</c:v>
                </c:pt>
                <c:pt idx="1164">
                  <c:v>1.8599999999999998E-2</c:v>
                </c:pt>
                <c:pt idx="1165">
                  <c:v>1.8800000000000001E-2</c:v>
                </c:pt>
                <c:pt idx="1166">
                  <c:v>1.8700000000000001E-2</c:v>
                </c:pt>
                <c:pt idx="1167">
                  <c:v>1.8700000000000001E-2</c:v>
                </c:pt>
                <c:pt idx="1168">
                  <c:v>1.84E-2</c:v>
                </c:pt>
                <c:pt idx="1169">
                  <c:v>1.8800000000000001E-2</c:v>
                </c:pt>
                <c:pt idx="1170">
                  <c:v>1.84E-2</c:v>
                </c:pt>
                <c:pt idx="1171">
                  <c:v>1.84E-2</c:v>
                </c:pt>
                <c:pt idx="1172">
                  <c:v>1.83E-2</c:v>
                </c:pt>
                <c:pt idx="1173">
                  <c:v>1.7100000000000001E-2</c:v>
                </c:pt>
                <c:pt idx="1174">
                  <c:v>1.8499999999999999E-2</c:v>
                </c:pt>
                <c:pt idx="1175">
                  <c:v>1.7999999999999999E-2</c:v>
                </c:pt>
                <c:pt idx="1176">
                  <c:v>1.7399999999999999E-2</c:v>
                </c:pt>
                <c:pt idx="1177">
                  <c:v>1.72E-2</c:v>
                </c:pt>
                <c:pt idx="1178">
                  <c:v>1.7399999999999999E-2</c:v>
                </c:pt>
                <c:pt idx="1179">
                  <c:v>1.7500000000000002E-2</c:v>
                </c:pt>
                <c:pt idx="1180">
                  <c:v>1.6899999999999998E-2</c:v>
                </c:pt>
                <c:pt idx="1181">
                  <c:v>1.6400000000000001E-2</c:v>
                </c:pt>
                <c:pt idx="1182">
                  <c:v>1.61E-2</c:v>
                </c:pt>
                <c:pt idx="1183">
                  <c:v>1.7100000000000001E-2</c:v>
                </c:pt>
                <c:pt idx="1184">
                  <c:v>1.7500000000000002E-2</c:v>
                </c:pt>
                <c:pt idx="1185">
                  <c:v>1.7500000000000002E-2</c:v>
                </c:pt>
                <c:pt idx="1186">
                  <c:v>1.7500000000000002E-2</c:v>
                </c:pt>
                <c:pt idx="1187">
                  <c:v>1.72E-2</c:v>
                </c:pt>
                <c:pt idx="1188">
                  <c:v>1.6299999999999999E-2</c:v>
                </c:pt>
                <c:pt idx="1189">
                  <c:v>1.6199999999999999E-2</c:v>
                </c:pt>
                <c:pt idx="1190">
                  <c:v>1.6E-2</c:v>
                </c:pt>
                <c:pt idx="1191">
                  <c:v>1.61E-2</c:v>
                </c:pt>
                <c:pt idx="1192">
                  <c:v>1.6E-2</c:v>
                </c:pt>
                <c:pt idx="1193">
                  <c:v>1.6299999999999999E-2</c:v>
                </c:pt>
                <c:pt idx="1194">
                  <c:v>1.6299999999999999E-2</c:v>
                </c:pt>
                <c:pt idx="1195">
                  <c:v>1.6299999999999999E-2</c:v>
                </c:pt>
                <c:pt idx="1196">
                  <c:v>1.5800000000000002E-2</c:v>
                </c:pt>
                <c:pt idx="1197">
                  <c:v>1.5699999999999999E-2</c:v>
                </c:pt>
                <c:pt idx="1198">
                  <c:v>1.5800000000000002E-2</c:v>
                </c:pt>
                <c:pt idx="1199">
                  <c:v>1.6199999999999999E-2</c:v>
                </c:pt>
                <c:pt idx="1200">
                  <c:v>1.5900000000000001E-2</c:v>
                </c:pt>
                <c:pt idx="1201">
                  <c:v>1.66E-2</c:v>
                </c:pt>
                <c:pt idx="1202">
                  <c:v>1.8100000000000002E-2</c:v>
                </c:pt>
                <c:pt idx="1203">
                  <c:v>1.9599999999999999E-2</c:v>
                </c:pt>
                <c:pt idx="1204">
                  <c:v>1.9800000000000002E-2</c:v>
                </c:pt>
                <c:pt idx="1205">
                  <c:v>1.8499999999999999E-2</c:v>
                </c:pt>
                <c:pt idx="1206">
                  <c:v>1.84E-2</c:v>
                </c:pt>
                <c:pt idx="1207">
                  <c:v>1.7899999999999999E-2</c:v>
                </c:pt>
                <c:pt idx="1208">
                  <c:v>1.78E-2</c:v>
                </c:pt>
                <c:pt idx="1209">
                  <c:v>1.7999999999999999E-2</c:v>
                </c:pt>
                <c:pt idx="1210">
                  <c:v>1.7999999999999999E-2</c:v>
                </c:pt>
                <c:pt idx="1211">
                  <c:v>1.8200000000000001E-2</c:v>
                </c:pt>
                <c:pt idx="1212">
                  <c:v>1.8499999999999999E-2</c:v>
                </c:pt>
                <c:pt idx="1213">
                  <c:v>1.9099999999999999E-2</c:v>
                </c:pt>
                <c:pt idx="1214">
                  <c:v>1.9699999999999999E-2</c:v>
                </c:pt>
                <c:pt idx="1215">
                  <c:v>2.01E-2</c:v>
                </c:pt>
                <c:pt idx="1216">
                  <c:v>2.0299999999999999E-2</c:v>
                </c:pt>
                <c:pt idx="1217">
                  <c:v>1.9900000000000001E-2</c:v>
                </c:pt>
                <c:pt idx="1218">
                  <c:v>2.0400000000000001E-2</c:v>
                </c:pt>
                <c:pt idx="1219">
                  <c:v>1.9900000000000001E-2</c:v>
                </c:pt>
                <c:pt idx="1220">
                  <c:v>1.9699999999999999E-2</c:v>
                </c:pt>
                <c:pt idx="1221">
                  <c:v>1.9800000000000002E-2</c:v>
                </c:pt>
                <c:pt idx="1222">
                  <c:v>1.9699999999999999E-2</c:v>
                </c:pt>
                <c:pt idx="1223">
                  <c:v>1.95E-2</c:v>
                </c:pt>
                <c:pt idx="1224">
                  <c:v>2.0199999999999999E-2</c:v>
                </c:pt>
                <c:pt idx="1225">
                  <c:v>2.01E-2</c:v>
                </c:pt>
                <c:pt idx="1226">
                  <c:v>2.0299999999999999E-2</c:v>
                </c:pt>
                <c:pt idx="1227">
                  <c:v>2.0500000000000001E-2</c:v>
                </c:pt>
                <c:pt idx="1228">
                  <c:v>2.01E-2</c:v>
                </c:pt>
                <c:pt idx="1229">
                  <c:v>2.0299999999999999E-2</c:v>
                </c:pt>
                <c:pt idx="1230">
                  <c:v>2.0199999999999999E-2</c:v>
                </c:pt>
                <c:pt idx="1231">
                  <c:v>2.0799999999999999E-2</c:v>
                </c:pt>
                <c:pt idx="1232">
                  <c:v>2.2100000000000002E-2</c:v>
                </c:pt>
                <c:pt idx="1233">
                  <c:v>2.3199999999999998E-2</c:v>
                </c:pt>
                <c:pt idx="1234">
                  <c:v>2.41E-2</c:v>
                </c:pt>
                <c:pt idx="1235">
                  <c:v>2.7099999999999999E-2</c:v>
                </c:pt>
                <c:pt idx="1236">
                  <c:v>2.98E-2</c:v>
                </c:pt>
                <c:pt idx="1237">
                  <c:v>3.0800000000000001E-2</c:v>
                </c:pt>
                <c:pt idx="1238">
                  <c:v>3.0700000000000002E-2</c:v>
                </c:pt>
                <c:pt idx="1239">
                  <c:v>3.0300000000000001E-2</c:v>
                </c:pt>
                <c:pt idx="1240">
                  <c:v>3.04E-2</c:v>
                </c:pt>
                <c:pt idx="1241">
                  <c:v>2.9600000000000001E-2</c:v>
                </c:pt>
                <c:pt idx="1242">
                  <c:v>2.9600000000000001E-2</c:v>
                </c:pt>
                <c:pt idx="1243">
                  <c:v>2.87E-2</c:v>
                </c:pt>
                <c:pt idx="1244">
                  <c:v>3.1199999999999999E-2</c:v>
                </c:pt>
                <c:pt idx="1245">
                  <c:v>3.0099999999999998E-2</c:v>
                </c:pt>
                <c:pt idx="1246">
                  <c:v>2.9499999999999998E-2</c:v>
                </c:pt>
                <c:pt idx="1247">
                  <c:v>2.8899999999999999E-2</c:v>
                </c:pt>
                <c:pt idx="1248">
                  <c:v>2.92E-2</c:v>
                </c:pt>
                <c:pt idx="1249">
                  <c:v>2.8299999999999999E-2</c:v>
                </c:pt>
                <c:pt idx="1250">
                  <c:v>2.86E-2</c:v>
                </c:pt>
                <c:pt idx="1251">
                  <c:v>2.81E-2</c:v>
                </c:pt>
                <c:pt idx="1252">
                  <c:v>2.8199999999999999E-2</c:v>
                </c:pt>
                <c:pt idx="1253">
                  <c:v>2.8899999999999999E-2</c:v>
                </c:pt>
                <c:pt idx="1254">
                  <c:v>2.9499999999999998E-2</c:v>
                </c:pt>
                <c:pt idx="1255">
                  <c:v>2.9899999999999999E-2</c:v>
                </c:pt>
                <c:pt idx="1256">
                  <c:v>2.98E-2</c:v>
                </c:pt>
                <c:pt idx="1257">
                  <c:v>2.9700000000000001E-2</c:v>
                </c:pt>
                <c:pt idx="1258">
                  <c:v>2.9399999999999999E-2</c:v>
                </c:pt>
                <c:pt idx="1259">
                  <c:v>2.9399999999999999E-2</c:v>
                </c:pt>
                <c:pt idx="1260">
                  <c:v>2.92E-2</c:v>
                </c:pt>
                <c:pt idx="1261">
                  <c:v>2.9700000000000001E-2</c:v>
                </c:pt>
                <c:pt idx="1262">
                  <c:v>3.0200000000000001E-2</c:v>
                </c:pt>
                <c:pt idx="1263">
                  <c:v>2.98E-2</c:v>
                </c:pt>
                <c:pt idx="1264">
                  <c:v>2.8799999999999999E-2</c:v>
                </c:pt>
                <c:pt idx="1265">
                  <c:v>2.87E-2</c:v>
                </c:pt>
                <c:pt idx="1266">
                  <c:v>2.6700000000000002E-2</c:v>
                </c:pt>
                <c:pt idx="1267">
                  <c:v>2.5100000000000001E-2</c:v>
                </c:pt>
                <c:pt idx="1268">
                  <c:v>2.2599999999999999E-2</c:v>
                </c:pt>
                <c:pt idx="1269">
                  <c:v>2.2200000000000001E-2</c:v>
                </c:pt>
                <c:pt idx="1270">
                  <c:v>2.2499999999999999E-2</c:v>
                </c:pt>
                <c:pt idx="1271">
                  <c:v>2.2800000000000001E-2</c:v>
                </c:pt>
                <c:pt idx="1272">
                  <c:v>2.3099999999999999E-2</c:v>
                </c:pt>
                <c:pt idx="1273">
                  <c:v>2.2599999999999999E-2</c:v>
                </c:pt>
                <c:pt idx="1274">
                  <c:v>2.2100000000000002E-2</c:v>
                </c:pt>
                <c:pt idx="1275">
                  <c:v>2.1000000000000001E-2</c:v>
                </c:pt>
                <c:pt idx="1276">
                  <c:v>2.3199999999999998E-2</c:v>
                </c:pt>
                <c:pt idx="1277">
                  <c:v>2.3800000000000002E-2</c:v>
                </c:pt>
                <c:pt idx="1278">
                  <c:v>2.4400000000000002E-2</c:v>
                </c:pt>
                <c:pt idx="1279">
                  <c:v>2.4899999999999999E-2</c:v>
                </c:pt>
                <c:pt idx="1280">
                  <c:v>2.5499999999999998E-2</c:v>
                </c:pt>
                <c:pt idx="1281">
                  <c:v>2.47E-2</c:v>
                </c:pt>
                <c:pt idx="1282">
                  <c:v>2.4899999999999999E-2</c:v>
                </c:pt>
                <c:pt idx="1283">
                  <c:v>2.46E-2</c:v>
                </c:pt>
                <c:pt idx="1284">
                  <c:v>2.4299999999999999E-2</c:v>
                </c:pt>
                <c:pt idx="1285">
                  <c:v>2.3800000000000002E-2</c:v>
                </c:pt>
                <c:pt idx="1286">
                  <c:v>2.3099999999999999E-2</c:v>
                </c:pt>
                <c:pt idx="1287">
                  <c:v>2.29E-2</c:v>
                </c:pt>
                <c:pt idx="1288">
                  <c:v>2.24E-2</c:v>
                </c:pt>
                <c:pt idx="1289">
                  <c:v>2.2599999999999999E-2</c:v>
                </c:pt>
                <c:pt idx="1290">
                  <c:v>2.23E-2</c:v>
                </c:pt>
                <c:pt idx="1291">
                  <c:v>2.2200000000000001E-2</c:v>
                </c:pt>
                <c:pt idx="1292">
                  <c:v>2.24E-2</c:v>
                </c:pt>
                <c:pt idx="1293">
                  <c:v>2.23E-2</c:v>
                </c:pt>
                <c:pt idx="1294">
                  <c:v>2.1899999999999999E-2</c:v>
                </c:pt>
                <c:pt idx="1295">
                  <c:v>2.1999999999999999E-2</c:v>
                </c:pt>
                <c:pt idx="1296">
                  <c:v>2.1899999999999999E-2</c:v>
                </c:pt>
                <c:pt idx="1297">
                  <c:v>2.1299999999999999E-2</c:v>
                </c:pt>
                <c:pt idx="1298">
                  <c:v>2.0899999999999998E-2</c:v>
                </c:pt>
                <c:pt idx="1299">
                  <c:v>2.12E-2</c:v>
                </c:pt>
                <c:pt idx="1300">
                  <c:v>2.1600000000000001E-2</c:v>
                </c:pt>
                <c:pt idx="1301">
                  <c:v>2.1299999999999999E-2</c:v>
                </c:pt>
                <c:pt idx="1302">
                  <c:v>2.1100000000000001E-2</c:v>
                </c:pt>
                <c:pt idx="1303">
                  <c:v>2.1299999999999999E-2</c:v>
                </c:pt>
                <c:pt idx="1304">
                  <c:v>2.1700000000000001E-2</c:v>
                </c:pt>
                <c:pt idx="1305">
                  <c:v>2.1299999999999999E-2</c:v>
                </c:pt>
                <c:pt idx="1306">
                  <c:v>2.1299999999999999E-2</c:v>
                </c:pt>
                <c:pt idx="1307">
                  <c:v>2.0199999999999999E-2</c:v>
                </c:pt>
                <c:pt idx="1308">
                  <c:v>1.8200000000000001E-2</c:v>
                </c:pt>
                <c:pt idx="1309">
                  <c:v>1.7500000000000002E-2</c:v>
                </c:pt>
                <c:pt idx="1310">
                  <c:v>1.7899999999999999E-2</c:v>
                </c:pt>
                <c:pt idx="1311">
                  <c:v>1.78E-2</c:v>
                </c:pt>
                <c:pt idx="1312">
                  <c:v>1.7299999999999999E-2</c:v>
                </c:pt>
                <c:pt idx="1313">
                  <c:v>1.7000000000000001E-2</c:v>
                </c:pt>
                <c:pt idx="1314">
                  <c:v>1.7000000000000001E-2</c:v>
                </c:pt>
                <c:pt idx="1315">
                  <c:v>1.7500000000000002E-2</c:v>
                </c:pt>
                <c:pt idx="1316">
                  <c:v>1.8499999999999999E-2</c:v>
                </c:pt>
                <c:pt idx="1317">
                  <c:v>1.9300000000000001E-2</c:v>
                </c:pt>
                <c:pt idx="1318">
                  <c:v>1.8599999999999998E-2</c:v>
                </c:pt>
                <c:pt idx="1319">
                  <c:v>1.8800000000000001E-2</c:v>
                </c:pt>
                <c:pt idx="1320">
                  <c:v>1.9300000000000001E-2</c:v>
                </c:pt>
                <c:pt idx="1321">
                  <c:v>1.9800000000000002E-2</c:v>
                </c:pt>
                <c:pt idx="1322">
                  <c:v>2.06E-2</c:v>
                </c:pt>
                <c:pt idx="1323">
                  <c:v>2.0899999999999998E-2</c:v>
                </c:pt>
                <c:pt idx="1324">
                  <c:v>2.0799999999999999E-2</c:v>
                </c:pt>
                <c:pt idx="1325">
                  <c:v>2.0299999999999999E-2</c:v>
                </c:pt>
                <c:pt idx="1326">
                  <c:v>2.01E-2</c:v>
                </c:pt>
                <c:pt idx="1327">
                  <c:v>2.07E-2</c:v>
                </c:pt>
                <c:pt idx="1328">
                  <c:v>2.1399999999999999E-2</c:v>
                </c:pt>
                <c:pt idx="1329">
                  <c:v>2.1399999999999999E-2</c:v>
                </c:pt>
                <c:pt idx="1330">
                  <c:v>2.07E-2</c:v>
                </c:pt>
                <c:pt idx="1331">
                  <c:v>2.01E-2</c:v>
                </c:pt>
                <c:pt idx="1332">
                  <c:v>2.0799999999999999E-2</c:v>
                </c:pt>
                <c:pt idx="1333">
                  <c:v>2.0500000000000001E-2</c:v>
                </c:pt>
                <c:pt idx="1334">
                  <c:v>2.0500000000000001E-2</c:v>
                </c:pt>
                <c:pt idx="1335">
                  <c:v>2.07E-2</c:v>
                </c:pt>
                <c:pt idx="1336">
                  <c:v>0.02</c:v>
                </c:pt>
                <c:pt idx="1337">
                  <c:v>2.01E-2</c:v>
                </c:pt>
                <c:pt idx="1338">
                  <c:v>2.01E-2</c:v>
                </c:pt>
                <c:pt idx="1339">
                  <c:v>2.07E-2</c:v>
                </c:pt>
                <c:pt idx="1340">
                  <c:v>2.1399999999999999E-2</c:v>
                </c:pt>
                <c:pt idx="1341">
                  <c:v>2.1000000000000001E-2</c:v>
                </c:pt>
                <c:pt idx="1342">
                  <c:v>2.1499999999999998E-2</c:v>
                </c:pt>
                <c:pt idx="1343">
                  <c:v>2.1100000000000001E-2</c:v>
                </c:pt>
                <c:pt idx="1344">
                  <c:v>2.1700000000000001E-2</c:v>
                </c:pt>
                <c:pt idx="1345">
                  <c:v>2.1999999999999999E-2</c:v>
                </c:pt>
                <c:pt idx="1346">
                  <c:v>2.18E-2</c:v>
                </c:pt>
                <c:pt idx="1347">
                  <c:v>2.1399999999999999E-2</c:v>
                </c:pt>
                <c:pt idx="1348">
                  <c:v>2.1299999999999999E-2</c:v>
                </c:pt>
                <c:pt idx="1349">
                  <c:v>2.1299999999999999E-2</c:v>
                </c:pt>
                <c:pt idx="1350">
                  <c:v>2.1600000000000001E-2</c:v>
                </c:pt>
                <c:pt idx="1351">
                  <c:v>2.1100000000000001E-2</c:v>
                </c:pt>
                <c:pt idx="1352">
                  <c:v>2.0199999999999999E-2</c:v>
                </c:pt>
                <c:pt idx="1353">
                  <c:v>1.9199999999999998E-2</c:v>
                </c:pt>
                <c:pt idx="1354">
                  <c:v>1.95E-2</c:v>
                </c:pt>
                <c:pt idx="1355">
                  <c:v>1.9400000000000001E-2</c:v>
                </c:pt>
                <c:pt idx="1356">
                  <c:v>1.9900000000000001E-2</c:v>
                </c:pt>
                <c:pt idx="1357">
                  <c:v>2.0899999999999998E-2</c:v>
                </c:pt>
                <c:pt idx="1358">
                  <c:v>2.0299999999999999E-2</c:v>
                </c:pt>
                <c:pt idx="1359">
                  <c:v>1.9599999999999999E-2</c:v>
                </c:pt>
                <c:pt idx="1360">
                  <c:v>1.8100000000000002E-2</c:v>
                </c:pt>
                <c:pt idx="1361">
                  <c:v>1.8100000000000002E-2</c:v>
                </c:pt>
                <c:pt idx="1362">
                  <c:v>1.8499999999999999E-2</c:v>
                </c:pt>
                <c:pt idx="1363">
                  <c:v>1.78E-2</c:v>
                </c:pt>
                <c:pt idx="1364">
                  <c:v>1.9900000000000001E-2</c:v>
                </c:pt>
                <c:pt idx="1365">
                  <c:v>2.4E-2</c:v>
                </c:pt>
                <c:pt idx="1366">
                  <c:v>2.4500000000000001E-2</c:v>
                </c:pt>
                <c:pt idx="1367">
                  <c:v>2.5399999999999999E-2</c:v>
                </c:pt>
                <c:pt idx="1368">
                  <c:v>2.6100000000000002E-2</c:v>
                </c:pt>
                <c:pt idx="1369">
                  <c:v>2.6100000000000002E-2</c:v>
                </c:pt>
                <c:pt idx="1370">
                  <c:v>2.58E-2</c:v>
                </c:pt>
                <c:pt idx="1371">
                  <c:v>2.5600000000000001E-2</c:v>
                </c:pt>
                <c:pt idx="1372">
                  <c:v>2.5399999999999999E-2</c:v>
                </c:pt>
                <c:pt idx="1373">
                  <c:v>2.5600000000000001E-2</c:v>
                </c:pt>
                <c:pt idx="1374">
                  <c:v>2.5399999999999999E-2</c:v>
                </c:pt>
                <c:pt idx="1375">
                  <c:v>2.5100000000000001E-2</c:v>
                </c:pt>
                <c:pt idx="1376">
                  <c:v>2.47E-2</c:v>
                </c:pt>
                <c:pt idx="1377">
                  <c:v>2.53E-2</c:v>
                </c:pt>
                <c:pt idx="1378">
                  <c:v>2.53E-2</c:v>
                </c:pt>
                <c:pt idx="1379">
                  <c:v>2.5600000000000001E-2</c:v>
                </c:pt>
                <c:pt idx="1380">
                  <c:v>2.5700000000000001E-2</c:v>
                </c:pt>
                <c:pt idx="1381">
                  <c:v>2.5700000000000001E-2</c:v>
                </c:pt>
                <c:pt idx="1382">
                  <c:v>2.5100000000000001E-2</c:v>
                </c:pt>
                <c:pt idx="1383">
                  <c:v>2.53E-2</c:v>
                </c:pt>
                <c:pt idx="1384">
                  <c:v>2.5399999999999999E-2</c:v>
                </c:pt>
                <c:pt idx="1385">
                  <c:v>2.5000000000000001E-2</c:v>
                </c:pt>
                <c:pt idx="1386">
                  <c:v>2.5399999999999999E-2</c:v>
                </c:pt>
                <c:pt idx="1387">
                  <c:v>2.5499999999999998E-2</c:v>
                </c:pt>
                <c:pt idx="1388">
                  <c:v>2.5899999999999999E-2</c:v>
                </c:pt>
                <c:pt idx="1389">
                  <c:v>2.5600000000000001E-2</c:v>
                </c:pt>
                <c:pt idx="1390">
                  <c:v>2.5100000000000001E-2</c:v>
                </c:pt>
                <c:pt idx="1391">
                  <c:v>2.5700000000000001E-2</c:v>
                </c:pt>
                <c:pt idx="1392">
                  <c:v>2.5999999999999999E-2</c:v>
                </c:pt>
                <c:pt idx="1393">
                  <c:v>2.6100000000000002E-2</c:v>
                </c:pt>
                <c:pt idx="1394">
                  <c:v>2.5899999999999999E-2</c:v>
                </c:pt>
                <c:pt idx="1395">
                  <c:v>2.6200000000000001E-2</c:v>
                </c:pt>
                <c:pt idx="1396">
                  <c:v>2.3E-2</c:v>
                </c:pt>
                <c:pt idx="1397">
                  <c:v>2.2800000000000001E-2</c:v>
                </c:pt>
                <c:pt idx="1398">
                  <c:v>2.3699999999999999E-2</c:v>
                </c:pt>
                <c:pt idx="1399">
                  <c:v>2.3300000000000001E-2</c:v>
                </c:pt>
                <c:pt idx="1400">
                  <c:v>2.3400000000000001E-2</c:v>
                </c:pt>
                <c:pt idx="1401">
                  <c:v>2.3900000000000001E-2</c:v>
                </c:pt>
                <c:pt idx="1402">
                  <c:v>2.4E-2</c:v>
                </c:pt>
                <c:pt idx="1403">
                  <c:v>2.3400000000000001E-2</c:v>
                </c:pt>
                <c:pt idx="1404">
                  <c:v>2.35E-2</c:v>
                </c:pt>
                <c:pt idx="1405">
                  <c:v>2.24E-2</c:v>
                </c:pt>
                <c:pt idx="1406">
                  <c:v>2.4E-2</c:v>
                </c:pt>
                <c:pt idx="1407">
                  <c:v>2.4E-2</c:v>
                </c:pt>
                <c:pt idx="1408">
                  <c:v>2.3699999999999999E-2</c:v>
                </c:pt>
                <c:pt idx="1409">
                  <c:v>2.35E-2</c:v>
                </c:pt>
                <c:pt idx="1410">
                  <c:v>2.3199999999999998E-2</c:v>
                </c:pt>
                <c:pt idx="1411">
                  <c:v>2.3400000000000001E-2</c:v>
                </c:pt>
                <c:pt idx="1412">
                  <c:v>2.23E-2</c:v>
                </c:pt>
                <c:pt idx="1413">
                  <c:v>2.4500000000000001E-2</c:v>
                </c:pt>
                <c:pt idx="1414">
                  <c:v>2.41E-2</c:v>
                </c:pt>
                <c:pt idx="1415">
                  <c:v>2.4500000000000001E-2</c:v>
                </c:pt>
                <c:pt idx="1416">
                  <c:v>2.4500000000000001E-2</c:v>
                </c:pt>
                <c:pt idx="1417">
                  <c:v>2.5100000000000001E-2</c:v>
                </c:pt>
                <c:pt idx="1418">
                  <c:v>2.52E-2</c:v>
                </c:pt>
                <c:pt idx="1419">
                  <c:v>2.53E-2</c:v>
                </c:pt>
                <c:pt idx="1420">
                  <c:v>2.4799999999999999E-2</c:v>
                </c:pt>
                <c:pt idx="1421">
                  <c:v>2.4899999999999999E-2</c:v>
                </c:pt>
                <c:pt idx="1422">
                  <c:v>2.4299999999999999E-2</c:v>
                </c:pt>
                <c:pt idx="1423">
                  <c:v>2.4799999999999999E-2</c:v>
                </c:pt>
                <c:pt idx="1424">
                  <c:v>2.4899999999999999E-2</c:v>
                </c:pt>
                <c:pt idx="1425">
                  <c:v>2.5000000000000001E-2</c:v>
                </c:pt>
                <c:pt idx="1426">
                  <c:v>2.5000000000000001E-2</c:v>
                </c:pt>
                <c:pt idx="1427">
                  <c:v>2.53E-2</c:v>
                </c:pt>
                <c:pt idx="1428">
                  <c:v>2.5899999999999999E-2</c:v>
                </c:pt>
                <c:pt idx="1429">
                  <c:v>2.6100000000000002E-2</c:v>
                </c:pt>
                <c:pt idx="1430">
                  <c:v>2.6100000000000002E-2</c:v>
                </c:pt>
                <c:pt idx="1431">
                  <c:v>2.5999999999999999E-2</c:v>
                </c:pt>
                <c:pt idx="1432">
                  <c:v>2.5899999999999999E-2</c:v>
                </c:pt>
                <c:pt idx="1433">
                  <c:v>2.6100000000000002E-2</c:v>
                </c:pt>
                <c:pt idx="1434">
                  <c:v>2.7099999999999999E-2</c:v>
                </c:pt>
                <c:pt idx="1435">
                  <c:v>2.7900000000000001E-2</c:v>
                </c:pt>
                <c:pt idx="1436">
                  <c:v>2.8400000000000002E-2</c:v>
                </c:pt>
                <c:pt idx="1437">
                  <c:v>2.7099999999999999E-2</c:v>
                </c:pt>
                <c:pt idx="1438">
                  <c:v>2.7E-2</c:v>
                </c:pt>
                <c:pt idx="1439">
                  <c:v>2.7E-2</c:v>
                </c:pt>
                <c:pt idx="1440">
                  <c:v>2.6599999999999999E-2</c:v>
                </c:pt>
                <c:pt idx="1441">
                  <c:v>2.7699999999999999E-2</c:v>
                </c:pt>
                <c:pt idx="1442">
                  <c:v>2.8799999999999999E-2</c:v>
                </c:pt>
                <c:pt idx="1443">
                  <c:v>3.1699999999999999E-2</c:v>
                </c:pt>
                <c:pt idx="1444">
                  <c:v>2.9499999999999998E-2</c:v>
                </c:pt>
                <c:pt idx="1445">
                  <c:v>3.0099999999999998E-2</c:v>
                </c:pt>
                <c:pt idx="1446">
                  <c:v>3.39E-2</c:v>
                </c:pt>
                <c:pt idx="1447">
                  <c:v>3.4799999999999998E-2</c:v>
                </c:pt>
                <c:pt idx="1448">
                  <c:v>3.5900000000000001E-2</c:v>
                </c:pt>
                <c:pt idx="1449">
                  <c:v>3.6299999999999999E-2</c:v>
                </c:pt>
                <c:pt idx="1450">
                  <c:v>3.9E-2</c:v>
                </c:pt>
                <c:pt idx="1451">
                  <c:v>4.7899999999999998E-2</c:v>
                </c:pt>
                <c:pt idx="1452">
                  <c:v>5.0900000000000001E-2</c:v>
                </c:pt>
                <c:pt idx="1453">
                  <c:v>5.11E-2</c:v>
                </c:pt>
                <c:pt idx="1454">
                  <c:v>5.1299999999999998E-2</c:v>
                </c:pt>
                <c:pt idx="1455">
                  <c:v>5.3600000000000002E-2</c:v>
                </c:pt>
                <c:pt idx="1456">
                  <c:v>5.4600000000000003E-2</c:v>
                </c:pt>
                <c:pt idx="1457">
                  <c:v>5.4899999999999997E-2</c:v>
                </c:pt>
                <c:pt idx="1458">
                  <c:v>5.4899999999999997E-2</c:v>
                </c:pt>
                <c:pt idx="1459">
                  <c:v>5.3699999999999998E-2</c:v>
                </c:pt>
                <c:pt idx="1460">
                  <c:v>5.4600000000000003E-2</c:v>
                </c:pt>
                <c:pt idx="1461">
                  <c:v>5.4399999999999997E-2</c:v>
                </c:pt>
                <c:pt idx="1462">
                  <c:v>5.45E-2</c:v>
                </c:pt>
                <c:pt idx="1463">
                  <c:v>5.45E-2</c:v>
                </c:pt>
                <c:pt idx="1464">
                  <c:v>5.5E-2</c:v>
                </c:pt>
                <c:pt idx="1465">
                  <c:v>5.45E-2</c:v>
                </c:pt>
                <c:pt idx="1466">
                  <c:v>5.4699999999999999E-2</c:v>
                </c:pt>
                <c:pt idx="1467">
                  <c:v>5.4399999999999997E-2</c:v>
                </c:pt>
                <c:pt idx="1468">
                  <c:v>5.5E-2</c:v>
                </c:pt>
                <c:pt idx="1469">
                  <c:v>5.4199999999999998E-2</c:v>
                </c:pt>
                <c:pt idx="1470">
                  <c:v>5.3600000000000002E-2</c:v>
                </c:pt>
                <c:pt idx="1471">
                  <c:v>5.3100000000000001E-2</c:v>
                </c:pt>
                <c:pt idx="1472">
                  <c:v>5.3699999999999998E-2</c:v>
                </c:pt>
                <c:pt idx="1473">
                  <c:v>5.3199999999999997E-2</c:v>
                </c:pt>
                <c:pt idx="1474">
                  <c:v>5.3999999999999999E-2</c:v>
                </c:pt>
                <c:pt idx="1475">
                  <c:v>5.3600000000000002E-2</c:v>
                </c:pt>
                <c:pt idx="1476">
                  <c:v>5.2299999999999999E-2</c:v>
                </c:pt>
                <c:pt idx="1477">
                  <c:v>5.2200000000000003E-2</c:v>
                </c:pt>
                <c:pt idx="1478">
                  <c:v>5.21E-2</c:v>
                </c:pt>
                <c:pt idx="1479">
                  <c:v>5.2600000000000001E-2</c:v>
                </c:pt>
                <c:pt idx="1480">
                  <c:v>5.2900000000000003E-2</c:v>
                </c:pt>
                <c:pt idx="1481">
                  <c:v>4.4499999999999998E-2</c:v>
                </c:pt>
                <c:pt idx="1482">
                  <c:v>4.3099999999999999E-2</c:v>
                </c:pt>
                <c:pt idx="1483">
                  <c:v>4.2900000000000001E-2</c:v>
                </c:pt>
                <c:pt idx="1484">
                  <c:v>4.19E-2</c:v>
                </c:pt>
                <c:pt idx="1485">
                  <c:v>4.1300000000000003E-2</c:v>
                </c:pt>
                <c:pt idx="1486">
                  <c:v>4.1000000000000002E-2</c:v>
                </c:pt>
                <c:pt idx="1487">
                  <c:v>3.9300000000000002E-2</c:v>
                </c:pt>
                <c:pt idx="1488">
                  <c:v>3.9199999999999999E-2</c:v>
                </c:pt>
                <c:pt idx="1489">
                  <c:v>3.9600000000000003E-2</c:v>
                </c:pt>
                <c:pt idx="1490">
                  <c:v>3.7199999999999997E-2</c:v>
                </c:pt>
                <c:pt idx="1491">
                  <c:v>3.6999999999999998E-2</c:v>
                </c:pt>
                <c:pt idx="1492">
                  <c:v>3.7499999999999999E-2</c:v>
                </c:pt>
                <c:pt idx="1493">
                  <c:v>3.8300000000000001E-2</c:v>
                </c:pt>
                <c:pt idx="1494">
                  <c:v>3.7699999999999997E-2</c:v>
                </c:pt>
                <c:pt idx="1495">
                  <c:v>3.7699999999999997E-2</c:v>
                </c:pt>
                <c:pt idx="1496">
                  <c:v>3.73E-2</c:v>
                </c:pt>
                <c:pt idx="1497">
                  <c:v>3.78E-2</c:v>
                </c:pt>
                <c:pt idx="1498">
                  <c:v>3.8399999999999997E-2</c:v>
                </c:pt>
                <c:pt idx="1499">
                  <c:v>3.8300000000000001E-2</c:v>
                </c:pt>
                <c:pt idx="1500">
                  <c:v>3.7600000000000001E-2</c:v>
                </c:pt>
                <c:pt idx="1501">
                  <c:v>3.6799999999999999E-2</c:v>
                </c:pt>
                <c:pt idx="1502">
                  <c:v>3.5799999999999998E-2</c:v>
                </c:pt>
                <c:pt idx="1503">
                  <c:v>3.5799999999999998E-2</c:v>
                </c:pt>
                <c:pt idx="1504">
                  <c:v>3.5700000000000003E-2</c:v>
                </c:pt>
                <c:pt idx="1505">
                  <c:v>3.2300000000000002E-2</c:v>
                </c:pt>
                <c:pt idx="1506">
                  <c:v>3.7499999999999999E-2</c:v>
                </c:pt>
                <c:pt idx="1507">
                  <c:v>3.85E-2</c:v>
                </c:pt>
                <c:pt idx="1508">
                  <c:v>3.9199999999999999E-2</c:v>
                </c:pt>
                <c:pt idx="1509">
                  <c:v>3.85E-2</c:v>
                </c:pt>
                <c:pt idx="1510">
                  <c:v>3.73E-2</c:v>
                </c:pt>
                <c:pt idx="1511">
                  <c:v>3.78E-2</c:v>
                </c:pt>
                <c:pt idx="1512">
                  <c:v>3.78E-2</c:v>
                </c:pt>
                <c:pt idx="1513">
                  <c:v>3.7699999999999997E-2</c:v>
                </c:pt>
                <c:pt idx="1514">
                  <c:v>3.7100000000000001E-2</c:v>
                </c:pt>
                <c:pt idx="1515">
                  <c:v>3.5499999999999997E-2</c:v>
                </c:pt>
                <c:pt idx="1516">
                  <c:v>3.56E-2</c:v>
                </c:pt>
                <c:pt idx="1517">
                  <c:v>3.5400000000000001E-2</c:v>
                </c:pt>
                <c:pt idx="1518">
                  <c:v>3.5299999999999998E-2</c:v>
                </c:pt>
                <c:pt idx="1519">
                  <c:v>3.6200000000000003E-2</c:v>
                </c:pt>
                <c:pt idx="1520">
                  <c:v>3.6400000000000002E-2</c:v>
                </c:pt>
                <c:pt idx="1521">
                  <c:v>3.61E-2</c:v>
                </c:pt>
                <c:pt idx="1522">
                  <c:v>3.5900000000000001E-2</c:v>
                </c:pt>
                <c:pt idx="1523">
                  <c:v>3.5499999999999997E-2</c:v>
                </c:pt>
                <c:pt idx="1524">
                  <c:v>3.5299999999999998E-2</c:v>
                </c:pt>
                <c:pt idx="1525">
                  <c:v>3.5299999999999998E-2</c:v>
                </c:pt>
                <c:pt idx="1526">
                  <c:v>3.5900000000000001E-2</c:v>
                </c:pt>
                <c:pt idx="1527">
                  <c:v>3.6400000000000002E-2</c:v>
                </c:pt>
                <c:pt idx="1528">
                  <c:v>3.5999999999999997E-2</c:v>
                </c:pt>
                <c:pt idx="1529">
                  <c:v>3.6499999999999998E-2</c:v>
                </c:pt>
                <c:pt idx="1530">
                  <c:v>3.6799999999999999E-2</c:v>
                </c:pt>
                <c:pt idx="1531">
                  <c:v>3.6799999999999999E-2</c:v>
                </c:pt>
                <c:pt idx="1532">
                  <c:v>3.6900000000000002E-2</c:v>
                </c:pt>
                <c:pt idx="1533">
                  <c:v>3.6799999999999999E-2</c:v>
                </c:pt>
                <c:pt idx="1534">
                  <c:v>3.7199999999999997E-2</c:v>
                </c:pt>
                <c:pt idx="1535">
                  <c:v>3.3000000000000002E-2</c:v>
                </c:pt>
                <c:pt idx="1536">
                  <c:v>3.3399999999999999E-2</c:v>
                </c:pt>
                <c:pt idx="1537">
                  <c:v>3.2000000000000001E-2</c:v>
                </c:pt>
                <c:pt idx="1538">
                  <c:v>3.2599999999999997E-2</c:v>
                </c:pt>
                <c:pt idx="1539">
                  <c:v>3.3099999999999997E-2</c:v>
                </c:pt>
                <c:pt idx="1540">
                  <c:v>3.27E-2</c:v>
                </c:pt>
                <c:pt idx="1541">
                  <c:v>3.3000000000000002E-2</c:v>
                </c:pt>
                <c:pt idx="1542">
                  <c:v>3.3000000000000002E-2</c:v>
                </c:pt>
                <c:pt idx="1543">
                  <c:v>3.39E-2</c:v>
                </c:pt>
                <c:pt idx="1544">
                  <c:v>3.4200000000000001E-2</c:v>
                </c:pt>
                <c:pt idx="1545">
                  <c:v>3.3599999999999998E-2</c:v>
                </c:pt>
                <c:pt idx="1546">
                  <c:v>3.3500000000000002E-2</c:v>
                </c:pt>
                <c:pt idx="1547">
                  <c:v>3.3500000000000002E-2</c:v>
                </c:pt>
                <c:pt idx="1548">
                  <c:v>3.3399999999999999E-2</c:v>
                </c:pt>
                <c:pt idx="1549">
                  <c:v>3.3399999999999999E-2</c:v>
                </c:pt>
                <c:pt idx="1550">
                  <c:v>3.39E-2</c:v>
                </c:pt>
                <c:pt idx="1551">
                  <c:v>3.5000000000000003E-2</c:v>
                </c:pt>
                <c:pt idx="1552">
                  <c:v>3.5000000000000003E-2</c:v>
                </c:pt>
                <c:pt idx="1553">
                  <c:v>3.5999999999999997E-2</c:v>
                </c:pt>
                <c:pt idx="1554">
                  <c:v>3.7499999999999999E-2</c:v>
                </c:pt>
                <c:pt idx="1555">
                  <c:v>3.9E-2</c:v>
                </c:pt>
                <c:pt idx="1556">
                  <c:v>3.9899999999999998E-2</c:v>
                </c:pt>
                <c:pt idx="1557">
                  <c:v>3.9300000000000002E-2</c:v>
                </c:pt>
                <c:pt idx="1558">
                  <c:v>3.9600000000000003E-2</c:v>
                </c:pt>
                <c:pt idx="1559">
                  <c:v>4.0099999999999997E-2</c:v>
                </c:pt>
                <c:pt idx="1560">
                  <c:v>3.9800000000000002E-2</c:v>
                </c:pt>
                <c:pt idx="1561">
                  <c:v>3.9699999999999999E-2</c:v>
                </c:pt>
                <c:pt idx="1562">
                  <c:v>4.0099999999999997E-2</c:v>
                </c:pt>
                <c:pt idx="1563">
                  <c:v>4.0300000000000002E-2</c:v>
                </c:pt>
                <c:pt idx="1564">
                  <c:v>4.07E-2</c:v>
                </c:pt>
                <c:pt idx="1565">
                  <c:v>4.1099999999999998E-2</c:v>
                </c:pt>
                <c:pt idx="1566">
                  <c:v>4.1700000000000001E-2</c:v>
                </c:pt>
                <c:pt idx="1567">
                  <c:v>4.3999999999999997E-2</c:v>
                </c:pt>
                <c:pt idx="1568">
                  <c:v>4.2999999999999997E-2</c:v>
                </c:pt>
                <c:pt idx="1569">
                  <c:v>4.3499999999999997E-2</c:v>
                </c:pt>
                <c:pt idx="1570">
                  <c:v>4.3900000000000002E-2</c:v>
                </c:pt>
                <c:pt idx="1571">
                  <c:v>4.4999999999999998E-2</c:v>
                </c:pt>
                <c:pt idx="1572">
                  <c:v>4.6199999999999998E-2</c:v>
                </c:pt>
                <c:pt idx="1573">
                  <c:v>4.7600000000000003E-2</c:v>
                </c:pt>
                <c:pt idx="1574">
                  <c:v>4.6300000000000001E-2</c:v>
                </c:pt>
                <c:pt idx="1575">
                  <c:v>4.9399999999999999E-2</c:v>
                </c:pt>
                <c:pt idx="1576">
                  <c:v>4.6300000000000001E-2</c:v>
                </c:pt>
                <c:pt idx="1577">
                  <c:v>4.9500000000000002E-2</c:v>
                </c:pt>
                <c:pt idx="1578">
                  <c:v>4.9799999999999997E-2</c:v>
                </c:pt>
                <c:pt idx="1579">
                  <c:v>4.9399999999999999E-2</c:v>
                </c:pt>
                <c:pt idx="1580">
                  <c:v>5.1499999999999997E-2</c:v>
                </c:pt>
                <c:pt idx="1581">
                  <c:v>5.0299999999999997E-2</c:v>
                </c:pt>
                <c:pt idx="1582">
                  <c:v>4.99E-2</c:v>
                </c:pt>
                <c:pt idx="1583">
                  <c:v>4.9599999999999998E-2</c:v>
                </c:pt>
                <c:pt idx="1584">
                  <c:v>0.05</c:v>
                </c:pt>
                <c:pt idx="1585">
                  <c:v>5.0599999999999999E-2</c:v>
                </c:pt>
                <c:pt idx="1586">
                  <c:v>4.99E-2</c:v>
                </c:pt>
                <c:pt idx="1587">
                  <c:v>5.0500000000000003E-2</c:v>
                </c:pt>
                <c:pt idx="1588">
                  <c:v>5.0500000000000003E-2</c:v>
                </c:pt>
                <c:pt idx="1589">
                  <c:v>5.04E-2</c:v>
                </c:pt>
                <c:pt idx="1590">
                  <c:v>5.0700000000000002E-2</c:v>
                </c:pt>
                <c:pt idx="1591">
                  <c:v>5.2400000000000002E-2</c:v>
                </c:pt>
                <c:pt idx="1592">
                  <c:v>5.2699999999999997E-2</c:v>
                </c:pt>
                <c:pt idx="1593">
                  <c:v>5.2499999999999998E-2</c:v>
                </c:pt>
                <c:pt idx="1594">
                  <c:v>4.5499999999999999E-2</c:v>
                </c:pt>
                <c:pt idx="1595">
                  <c:v>4.5600000000000002E-2</c:v>
                </c:pt>
                <c:pt idx="1596">
                  <c:v>4.5699999999999998E-2</c:v>
                </c:pt>
                <c:pt idx="1597">
                  <c:v>4.5600000000000002E-2</c:v>
                </c:pt>
                <c:pt idx="1598">
                  <c:v>4.6300000000000001E-2</c:v>
                </c:pt>
                <c:pt idx="1599">
                  <c:v>4.6600000000000003E-2</c:v>
                </c:pt>
                <c:pt idx="1600">
                  <c:v>4.6399999999999997E-2</c:v>
                </c:pt>
                <c:pt idx="1601">
                  <c:v>4.6699999999999998E-2</c:v>
                </c:pt>
                <c:pt idx="1602">
                  <c:v>4.6300000000000001E-2</c:v>
                </c:pt>
                <c:pt idx="1603">
                  <c:v>4.6100000000000002E-2</c:v>
                </c:pt>
                <c:pt idx="1604">
                  <c:v>4.5699999999999998E-2</c:v>
                </c:pt>
                <c:pt idx="1605">
                  <c:v>4.6199999999999998E-2</c:v>
                </c:pt>
                <c:pt idx="1606">
                  <c:v>4.3400000000000001E-2</c:v>
                </c:pt>
                <c:pt idx="1607">
                  <c:v>4.3999999999999997E-2</c:v>
                </c:pt>
                <c:pt idx="1608">
                  <c:v>4.3499999999999997E-2</c:v>
                </c:pt>
                <c:pt idx="1609">
                  <c:v>4.2900000000000001E-2</c:v>
                </c:pt>
                <c:pt idx="1610">
                  <c:v>4.2500000000000003E-2</c:v>
                </c:pt>
                <c:pt idx="1611">
                  <c:v>4.19E-2</c:v>
                </c:pt>
                <c:pt idx="1612">
                  <c:v>3.9800000000000002E-2</c:v>
                </c:pt>
                <c:pt idx="1613">
                  <c:v>4.0399999999999998E-2</c:v>
                </c:pt>
                <c:pt idx="1614">
                  <c:v>4.02E-2</c:v>
                </c:pt>
                <c:pt idx="1615">
                  <c:v>4.02E-2</c:v>
                </c:pt>
                <c:pt idx="1616">
                  <c:v>3.9699999999999999E-2</c:v>
                </c:pt>
                <c:pt idx="1617">
                  <c:v>4.0399999999999998E-2</c:v>
                </c:pt>
                <c:pt idx="1618">
                  <c:v>4.1399999999999999E-2</c:v>
                </c:pt>
                <c:pt idx="1619">
                  <c:v>4.1700000000000001E-2</c:v>
                </c:pt>
                <c:pt idx="1620">
                  <c:v>4.2500000000000003E-2</c:v>
                </c:pt>
                <c:pt idx="1621">
                  <c:v>4.36E-2</c:v>
                </c:pt>
                <c:pt idx="1622">
                  <c:v>4.6300000000000001E-2</c:v>
                </c:pt>
                <c:pt idx="1623">
                  <c:v>4.7100000000000003E-2</c:v>
                </c:pt>
                <c:pt idx="1624">
                  <c:v>4.7E-2</c:v>
                </c:pt>
                <c:pt idx="1625">
                  <c:v>4.7300000000000002E-2</c:v>
                </c:pt>
                <c:pt idx="1626">
                  <c:v>4.7800000000000002E-2</c:v>
                </c:pt>
                <c:pt idx="1627">
                  <c:v>4.8000000000000001E-2</c:v>
                </c:pt>
                <c:pt idx="1628">
                  <c:v>4.7800000000000002E-2</c:v>
                </c:pt>
                <c:pt idx="1629">
                  <c:v>4.8099999999999997E-2</c:v>
                </c:pt>
                <c:pt idx="1630">
                  <c:v>4.82E-2</c:v>
                </c:pt>
                <c:pt idx="1631">
                  <c:v>4.8500000000000001E-2</c:v>
                </c:pt>
                <c:pt idx="1632">
                  <c:v>4.8399999999999999E-2</c:v>
                </c:pt>
                <c:pt idx="1633">
                  <c:v>4.8599999999999997E-2</c:v>
                </c:pt>
                <c:pt idx="1634">
                  <c:v>4.7800000000000002E-2</c:v>
                </c:pt>
                <c:pt idx="1635">
                  <c:v>4.82E-2</c:v>
                </c:pt>
                <c:pt idx="1636">
                  <c:v>4.7300000000000002E-2</c:v>
                </c:pt>
                <c:pt idx="1637">
                  <c:v>4.7399999999999998E-2</c:v>
                </c:pt>
                <c:pt idx="1638">
                  <c:v>4.7899999999999998E-2</c:v>
                </c:pt>
                <c:pt idx="1639">
                  <c:v>4.8399999999999999E-2</c:v>
                </c:pt>
                <c:pt idx="1640">
                  <c:v>4.9099999999999998E-2</c:v>
                </c:pt>
                <c:pt idx="1641">
                  <c:v>4.8899999999999999E-2</c:v>
                </c:pt>
                <c:pt idx="1642">
                  <c:v>4.9200000000000001E-2</c:v>
                </c:pt>
                <c:pt idx="1643">
                  <c:v>4.9500000000000002E-2</c:v>
                </c:pt>
                <c:pt idx="1644">
                  <c:v>4.8399999999999999E-2</c:v>
                </c:pt>
                <c:pt idx="1645">
                  <c:v>4.9099999999999998E-2</c:v>
                </c:pt>
                <c:pt idx="1646">
                  <c:v>5.0099999999999999E-2</c:v>
                </c:pt>
                <c:pt idx="1647">
                  <c:v>4.9500000000000002E-2</c:v>
                </c:pt>
                <c:pt idx="1648">
                  <c:v>5.0999999999999997E-2</c:v>
                </c:pt>
                <c:pt idx="1649">
                  <c:v>4.9599999999999998E-2</c:v>
                </c:pt>
                <c:pt idx="1650">
                  <c:v>4.9200000000000001E-2</c:v>
                </c:pt>
                <c:pt idx="1651">
                  <c:v>4.9799999999999997E-2</c:v>
                </c:pt>
                <c:pt idx="1652">
                  <c:v>5.0200000000000002E-2</c:v>
                </c:pt>
                <c:pt idx="1653">
                  <c:v>4.8599999999999997E-2</c:v>
                </c:pt>
                <c:pt idx="1654">
                  <c:v>5.0700000000000002E-2</c:v>
                </c:pt>
                <c:pt idx="1655">
                  <c:v>5.0500000000000003E-2</c:v>
                </c:pt>
                <c:pt idx="1656">
                  <c:v>5.0299999999999997E-2</c:v>
                </c:pt>
                <c:pt idx="1657">
                  <c:v>0.05</c:v>
                </c:pt>
                <c:pt idx="1658">
                  <c:v>4.7E-2</c:v>
                </c:pt>
                <c:pt idx="1659">
                  <c:v>4.6300000000000001E-2</c:v>
                </c:pt>
                <c:pt idx="1660">
                  <c:v>4.8300000000000003E-2</c:v>
                </c:pt>
                <c:pt idx="1661">
                  <c:v>4.82E-2</c:v>
                </c:pt>
                <c:pt idx="1662">
                  <c:v>5.0099999999999999E-2</c:v>
                </c:pt>
                <c:pt idx="1663">
                  <c:v>4.9099999999999998E-2</c:v>
                </c:pt>
                <c:pt idx="1664">
                  <c:v>4.87E-2</c:v>
                </c:pt>
                <c:pt idx="1665">
                  <c:v>4.7300000000000002E-2</c:v>
                </c:pt>
                <c:pt idx="1666">
                  <c:v>4.82E-2</c:v>
                </c:pt>
                <c:pt idx="1667">
                  <c:v>4.6899999999999997E-2</c:v>
                </c:pt>
                <c:pt idx="1668">
                  <c:v>4.7100000000000003E-2</c:v>
                </c:pt>
                <c:pt idx="1669">
                  <c:v>4.65E-2</c:v>
                </c:pt>
                <c:pt idx="1670">
                  <c:v>4.6600000000000003E-2</c:v>
                </c:pt>
                <c:pt idx="1671">
                  <c:v>4.5699999999999998E-2</c:v>
                </c:pt>
                <c:pt idx="1672">
                  <c:v>4.7300000000000002E-2</c:v>
                </c:pt>
                <c:pt idx="1673">
                  <c:v>4.6800000000000001E-2</c:v>
                </c:pt>
                <c:pt idx="1674">
                  <c:v>4.6399999999999997E-2</c:v>
                </c:pt>
                <c:pt idx="1675">
                  <c:v>4.82E-2</c:v>
                </c:pt>
                <c:pt idx="1676">
                  <c:v>4.9599999999999998E-2</c:v>
                </c:pt>
                <c:pt idx="1677">
                  <c:v>4.7899999999999998E-2</c:v>
                </c:pt>
                <c:pt idx="1678">
                  <c:v>4.7100000000000003E-2</c:v>
                </c:pt>
                <c:pt idx="1679">
                  <c:v>4.7100000000000003E-2</c:v>
                </c:pt>
                <c:pt idx="1680">
                  <c:v>4.7600000000000003E-2</c:v>
                </c:pt>
                <c:pt idx="1681">
                  <c:v>4.7699999999999999E-2</c:v>
                </c:pt>
                <c:pt idx="1682">
                  <c:v>4.7500000000000001E-2</c:v>
                </c:pt>
                <c:pt idx="1683">
                  <c:v>4.7600000000000003E-2</c:v>
                </c:pt>
                <c:pt idx="1684">
                  <c:v>4.7500000000000001E-2</c:v>
                </c:pt>
                <c:pt idx="1685">
                  <c:v>4.7100000000000003E-2</c:v>
                </c:pt>
                <c:pt idx="1686">
                  <c:v>4.7100000000000003E-2</c:v>
                </c:pt>
                <c:pt idx="1687">
                  <c:v>4.6800000000000001E-2</c:v>
                </c:pt>
                <c:pt idx="1688">
                  <c:v>4.5600000000000002E-2</c:v>
                </c:pt>
                <c:pt idx="1689">
                  <c:v>4.4699999999999997E-2</c:v>
                </c:pt>
                <c:pt idx="1690">
                  <c:v>4.1000000000000002E-2</c:v>
                </c:pt>
                <c:pt idx="1691">
                  <c:v>4.02E-2</c:v>
                </c:pt>
                <c:pt idx="1692">
                  <c:v>3.9E-2</c:v>
                </c:pt>
                <c:pt idx="1693">
                  <c:v>3.73E-2</c:v>
                </c:pt>
                <c:pt idx="1694">
                  <c:v>3.5200000000000002E-2</c:v>
                </c:pt>
                <c:pt idx="1695">
                  <c:v>3.8100000000000002E-2</c:v>
                </c:pt>
                <c:pt idx="1696">
                  <c:v>4.0500000000000001E-2</c:v>
                </c:pt>
                <c:pt idx="1697">
                  <c:v>3.6700000000000003E-2</c:v>
                </c:pt>
                <c:pt idx="1698">
                  <c:v>3.7499999999999999E-2</c:v>
                </c:pt>
                <c:pt idx="1699">
                  <c:v>3.3099999999999997E-2</c:v>
                </c:pt>
                <c:pt idx="1700">
                  <c:v>3.4799999999999998E-2</c:v>
                </c:pt>
                <c:pt idx="1701">
                  <c:v>3.6799999999999999E-2</c:v>
                </c:pt>
                <c:pt idx="1702">
                  <c:v>3.5900000000000001E-2</c:v>
                </c:pt>
                <c:pt idx="1703">
                  <c:v>3.7499999999999999E-2</c:v>
                </c:pt>
                <c:pt idx="1704">
                  <c:v>3.7400000000000003E-2</c:v>
                </c:pt>
                <c:pt idx="1705">
                  <c:v>3.73E-2</c:v>
                </c:pt>
                <c:pt idx="1706">
                  <c:v>3.5400000000000001E-2</c:v>
                </c:pt>
                <c:pt idx="1707">
                  <c:v>3.3500000000000002E-2</c:v>
                </c:pt>
                <c:pt idx="1708">
                  <c:v>3.1300000000000001E-2</c:v>
                </c:pt>
                <c:pt idx="1709">
                  <c:v>0.03</c:v>
                </c:pt>
                <c:pt idx="1710">
                  <c:v>3.2199999999999999E-2</c:v>
                </c:pt>
                <c:pt idx="1711">
                  <c:v>3.1199999999999999E-2</c:v>
                </c:pt>
                <c:pt idx="1712">
                  <c:v>3.1899999999999998E-2</c:v>
                </c:pt>
                <c:pt idx="1713">
                  <c:v>3.39E-2</c:v>
                </c:pt>
                <c:pt idx="1714">
                  <c:v>3.4500000000000003E-2</c:v>
                </c:pt>
                <c:pt idx="1715">
                  <c:v>3.4700000000000002E-2</c:v>
                </c:pt>
                <c:pt idx="1716">
                  <c:v>3.4500000000000003E-2</c:v>
                </c:pt>
                <c:pt idx="1717">
                  <c:v>3.4599999999999999E-2</c:v>
                </c:pt>
                <c:pt idx="1718">
                  <c:v>3.7499999999999999E-2</c:v>
                </c:pt>
                <c:pt idx="1719">
                  <c:v>3.2500000000000001E-2</c:v>
                </c:pt>
                <c:pt idx="1720">
                  <c:v>3.2399999999999998E-2</c:v>
                </c:pt>
                <c:pt idx="1721">
                  <c:v>3.2500000000000001E-2</c:v>
                </c:pt>
                <c:pt idx="1722">
                  <c:v>3.2500000000000001E-2</c:v>
                </c:pt>
                <c:pt idx="1723">
                  <c:v>3.1699999999999999E-2</c:v>
                </c:pt>
                <c:pt idx="1724">
                  <c:v>0.03</c:v>
                </c:pt>
                <c:pt idx="1725">
                  <c:v>3.0499999999999999E-2</c:v>
                </c:pt>
                <c:pt idx="1726">
                  <c:v>3.0499999999999999E-2</c:v>
                </c:pt>
                <c:pt idx="1727">
                  <c:v>0.03</c:v>
                </c:pt>
                <c:pt idx="1728">
                  <c:v>2.8000000000000001E-2</c:v>
                </c:pt>
                <c:pt idx="1729">
                  <c:v>2.7699999999999999E-2</c:v>
                </c:pt>
                <c:pt idx="1730">
                  <c:v>2.52E-2</c:v>
                </c:pt>
                <c:pt idx="1731">
                  <c:v>2.4500000000000001E-2</c:v>
                </c:pt>
                <c:pt idx="1732">
                  <c:v>3.1899999999999998E-2</c:v>
                </c:pt>
                <c:pt idx="1733">
                  <c:v>2.3900000000000001E-2</c:v>
                </c:pt>
                <c:pt idx="1734">
                  <c:v>2.29E-2</c:v>
                </c:pt>
                <c:pt idx="1735">
                  <c:v>2.2499999999999999E-2</c:v>
                </c:pt>
                <c:pt idx="1736">
                  <c:v>2.3400000000000001E-2</c:v>
                </c:pt>
                <c:pt idx="1737">
                  <c:v>2.3199999999999998E-2</c:v>
                </c:pt>
                <c:pt idx="1738">
                  <c:v>2.3400000000000001E-2</c:v>
                </c:pt>
                <c:pt idx="1739">
                  <c:v>2.29E-2</c:v>
                </c:pt>
                <c:pt idx="1740">
                  <c:v>2.2499999999999999E-2</c:v>
                </c:pt>
                <c:pt idx="1741">
                  <c:v>2.0799999999999999E-2</c:v>
                </c:pt>
                <c:pt idx="1742">
                  <c:v>2.1399999999999999E-2</c:v>
                </c:pt>
                <c:pt idx="1743">
                  <c:v>2.1100000000000001E-2</c:v>
                </c:pt>
                <c:pt idx="1744">
                  <c:v>2.1399999999999999E-2</c:v>
                </c:pt>
                <c:pt idx="1745">
                  <c:v>2.1299999999999999E-2</c:v>
                </c:pt>
                <c:pt idx="1746">
                  <c:v>2.0899999999999998E-2</c:v>
                </c:pt>
                <c:pt idx="1747">
                  <c:v>1.9800000000000002E-2</c:v>
                </c:pt>
                <c:pt idx="1748">
                  <c:v>2.01E-2</c:v>
                </c:pt>
                <c:pt idx="1749">
                  <c:v>1.8800000000000001E-2</c:v>
                </c:pt>
                <c:pt idx="1750">
                  <c:v>1.9099999999999999E-2</c:v>
                </c:pt>
                <c:pt idx="1751">
                  <c:v>1.89E-2</c:v>
                </c:pt>
                <c:pt idx="1752">
                  <c:v>1.83E-2</c:v>
                </c:pt>
                <c:pt idx="1753">
                  <c:v>1.7899999999999999E-2</c:v>
                </c:pt>
                <c:pt idx="1754">
                  <c:v>1.6500000000000001E-2</c:v>
                </c:pt>
                <c:pt idx="1755">
                  <c:v>1.6199999999999999E-2</c:v>
                </c:pt>
                <c:pt idx="1756">
                  <c:v>1.4500000000000001E-2</c:v>
                </c:pt>
                <c:pt idx="1757">
                  <c:v>1.66E-2</c:v>
                </c:pt>
                <c:pt idx="1758">
                  <c:v>1.6899999999999998E-2</c:v>
                </c:pt>
                <c:pt idx="1759">
                  <c:v>1.6299999999999999E-2</c:v>
                </c:pt>
                <c:pt idx="1760">
                  <c:v>1.6400000000000001E-2</c:v>
                </c:pt>
                <c:pt idx="1761">
                  <c:v>1.7500000000000002E-2</c:v>
                </c:pt>
                <c:pt idx="1762">
                  <c:v>1.7299999999999999E-2</c:v>
                </c:pt>
                <c:pt idx="1763">
                  <c:v>1.7000000000000001E-2</c:v>
                </c:pt>
                <c:pt idx="1764">
                  <c:v>1.6400000000000001E-2</c:v>
                </c:pt>
                <c:pt idx="1765">
                  <c:v>1.6400000000000001E-2</c:v>
                </c:pt>
                <c:pt idx="1766">
                  <c:v>1.6400000000000001E-2</c:v>
                </c:pt>
                <c:pt idx="1767">
                  <c:v>1.7100000000000001E-2</c:v>
                </c:pt>
                <c:pt idx="1768">
                  <c:v>1.6500000000000001E-2</c:v>
                </c:pt>
                <c:pt idx="1769">
                  <c:v>1.61E-2</c:v>
                </c:pt>
                <c:pt idx="1770">
                  <c:v>1.6500000000000001E-2</c:v>
                </c:pt>
                <c:pt idx="1771">
                  <c:v>1.6299999999999999E-2</c:v>
                </c:pt>
                <c:pt idx="1772">
                  <c:v>1.61E-2</c:v>
                </c:pt>
                <c:pt idx="1773">
                  <c:v>1.6899999999999998E-2</c:v>
                </c:pt>
                <c:pt idx="1774">
                  <c:v>1.7100000000000001E-2</c:v>
                </c:pt>
                <c:pt idx="1775">
                  <c:v>1.7299999999999999E-2</c:v>
                </c:pt>
                <c:pt idx="1776">
                  <c:v>1.8499999999999999E-2</c:v>
                </c:pt>
                <c:pt idx="1777">
                  <c:v>1.72E-2</c:v>
                </c:pt>
                <c:pt idx="1778">
                  <c:v>1.5599999999999999E-2</c:v>
                </c:pt>
                <c:pt idx="1779">
                  <c:v>1.61E-2</c:v>
                </c:pt>
                <c:pt idx="1780">
                  <c:v>1.6400000000000001E-2</c:v>
                </c:pt>
                <c:pt idx="1781">
                  <c:v>1.6299999999999999E-2</c:v>
                </c:pt>
                <c:pt idx="1782">
                  <c:v>1.52E-2</c:v>
                </c:pt>
                <c:pt idx="1783">
                  <c:v>1.61E-2</c:v>
                </c:pt>
                <c:pt idx="1784">
                  <c:v>1.67E-2</c:v>
                </c:pt>
                <c:pt idx="1785">
                  <c:v>1.4999999999999999E-2</c:v>
                </c:pt>
                <c:pt idx="1786">
                  <c:v>1.38E-2</c:v>
                </c:pt>
                <c:pt idx="1787">
                  <c:v>1.24E-2</c:v>
                </c:pt>
                <c:pt idx="1788">
                  <c:v>1.29E-2</c:v>
                </c:pt>
                <c:pt idx="1789">
                  <c:v>1.3100000000000001E-2</c:v>
                </c:pt>
                <c:pt idx="1790">
                  <c:v>1.2699999999999999E-2</c:v>
                </c:pt>
                <c:pt idx="1791">
                  <c:v>1.24E-2</c:v>
                </c:pt>
                <c:pt idx="1792">
                  <c:v>1.23E-2</c:v>
                </c:pt>
                <c:pt idx="1793">
                  <c:v>1.2800000000000001E-2</c:v>
                </c:pt>
                <c:pt idx="1794">
                  <c:v>1.29E-2</c:v>
                </c:pt>
                <c:pt idx="1795">
                  <c:v>1.3599999999999999E-2</c:v>
                </c:pt>
                <c:pt idx="1796">
                  <c:v>1.54E-2</c:v>
                </c:pt>
                <c:pt idx="1797">
                  <c:v>1.66E-2</c:v>
                </c:pt>
                <c:pt idx="1798">
                  <c:v>1.5699999999999999E-2</c:v>
                </c:pt>
                <c:pt idx="1799">
                  <c:v>1.5100000000000001E-2</c:v>
                </c:pt>
                <c:pt idx="1800">
                  <c:v>1.6299999999999999E-2</c:v>
                </c:pt>
                <c:pt idx="1801">
                  <c:v>1.8200000000000001E-2</c:v>
                </c:pt>
                <c:pt idx="1802">
                  <c:v>1.8200000000000001E-2</c:v>
                </c:pt>
                <c:pt idx="1803">
                  <c:v>1.78E-2</c:v>
                </c:pt>
                <c:pt idx="1804">
                  <c:v>1.7000000000000001E-2</c:v>
                </c:pt>
                <c:pt idx="1805">
                  <c:v>1.7000000000000001E-2</c:v>
                </c:pt>
                <c:pt idx="1806">
                  <c:v>1.67E-2</c:v>
                </c:pt>
                <c:pt idx="1807">
                  <c:v>1.67E-2</c:v>
                </c:pt>
                <c:pt idx="1808">
                  <c:v>1.6500000000000001E-2</c:v>
                </c:pt>
                <c:pt idx="1809">
                  <c:v>1.49E-2</c:v>
                </c:pt>
                <c:pt idx="1810">
                  <c:v>1.46E-2</c:v>
                </c:pt>
                <c:pt idx="1811">
                  <c:v>1.4800000000000001E-2</c:v>
                </c:pt>
                <c:pt idx="1812">
                  <c:v>1.4800000000000001E-2</c:v>
                </c:pt>
                <c:pt idx="1813">
                  <c:v>1.5100000000000001E-2</c:v>
                </c:pt>
                <c:pt idx="1814">
                  <c:v>1.55E-2</c:v>
                </c:pt>
                <c:pt idx="1815">
                  <c:v>1.7299999999999999E-2</c:v>
                </c:pt>
                <c:pt idx="1816">
                  <c:v>2.1600000000000001E-2</c:v>
                </c:pt>
                <c:pt idx="1817">
                  <c:v>2.2200000000000001E-2</c:v>
                </c:pt>
                <c:pt idx="1818">
                  <c:v>2.81E-2</c:v>
                </c:pt>
                <c:pt idx="1819">
                  <c:v>2.7099999999999999E-2</c:v>
                </c:pt>
                <c:pt idx="1820">
                  <c:v>2.7699999999999999E-2</c:v>
                </c:pt>
                <c:pt idx="1821">
                  <c:v>2.7699999999999999E-2</c:v>
                </c:pt>
                <c:pt idx="1822">
                  <c:v>2.7099999999999999E-2</c:v>
                </c:pt>
                <c:pt idx="1823">
                  <c:v>2.6700000000000002E-2</c:v>
                </c:pt>
                <c:pt idx="1824">
                  <c:v>2.64E-2</c:v>
                </c:pt>
                <c:pt idx="1825">
                  <c:v>2.6499999999999999E-2</c:v>
                </c:pt>
                <c:pt idx="1826">
                  <c:v>2.64E-2</c:v>
                </c:pt>
                <c:pt idx="1827">
                  <c:v>2.52E-2</c:v>
                </c:pt>
                <c:pt idx="1828">
                  <c:v>2.58E-2</c:v>
                </c:pt>
                <c:pt idx="1829">
                  <c:v>2.6100000000000002E-2</c:v>
                </c:pt>
                <c:pt idx="1830">
                  <c:v>2.5899999999999999E-2</c:v>
                </c:pt>
                <c:pt idx="1831">
                  <c:v>2.64E-2</c:v>
                </c:pt>
                <c:pt idx="1832">
                  <c:v>2.58E-2</c:v>
                </c:pt>
                <c:pt idx="1833">
                  <c:v>2.63E-2</c:v>
                </c:pt>
                <c:pt idx="1834">
                  <c:v>2.5899999999999999E-2</c:v>
                </c:pt>
                <c:pt idx="1835">
                  <c:v>2.5899999999999999E-2</c:v>
                </c:pt>
                <c:pt idx="1836">
                  <c:v>2.6200000000000001E-2</c:v>
                </c:pt>
                <c:pt idx="1837">
                  <c:v>2.58E-2</c:v>
                </c:pt>
                <c:pt idx="1838">
                  <c:v>2.53E-2</c:v>
                </c:pt>
                <c:pt idx="1839">
                  <c:v>2.6700000000000002E-2</c:v>
                </c:pt>
                <c:pt idx="1840">
                  <c:v>2.69E-2</c:v>
                </c:pt>
                <c:pt idx="1841">
                  <c:v>2.7099999999999999E-2</c:v>
                </c:pt>
                <c:pt idx="1842">
                  <c:v>2.64E-2</c:v>
                </c:pt>
                <c:pt idx="1843">
                  <c:v>2.7900000000000001E-2</c:v>
                </c:pt>
                <c:pt idx="1844">
                  <c:v>2.7699999999999999E-2</c:v>
                </c:pt>
                <c:pt idx="1845">
                  <c:v>2.7300000000000001E-2</c:v>
                </c:pt>
                <c:pt idx="1846">
                  <c:v>2.5899999999999999E-2</c:v>
                </c:pt>
                <c:pt idx="1847">
                  <c:v>2.1999999999999999E-2</c:v>
                </c:pt>
                <c:pt idx="1848">
                  <c:v>2.1499999999999998E-2</c:v>
                </c:pt>
                <c:pt idx="1849">
                  <c:v>2.1700000000000001E-2</c:v>
                </c:pt>
                <c:pt idx="1850">
                  <c:v>2.1100000000000001E-2</c:v>
                </c:pt>
                <c:pt idx="1851">
                  <c:v>2.01E-2</c:v>
                </c:pt>
                <c:pt idx="1852">
                  <c:v>1.89E-2</c:v>
                </c:pt>
                <c:pt idx="1853">
                  <c:v>1.8800000000000001E-2</c:v>
                </c:pt>
                <c:pt idx="1854">
                  <c:v>1.9199999999999998E-2</c:v>
                </c:pt>
                <c:pt idx="1855">
                  <c:v>1.9599999999999999E-2</c:v>
                </c:pt>
                <c:pt idx="1856">
                  <c:v>1.9099999999999999E-2</c:v>
                </c:pt>
                <c:pt idx="1857">
                  <c:v>2.06E-2</c:v>
                </c:pt>
                <c:pt idx="1858">
                  <c:v>2.0500000000000001E-2</c:v>
                </c:pt>
                <c:pt idx="1859">
                  <c:v>2.0500000000000001E-2</c:v>
                </c:pt>
                <c:pt idx="1860">
                  <c:v>2.06E-2</c:v>
                </c:pt>
                <c:pt idx="1861">
                  <c:v>2.0500000000000001E-2</c:v>
                </c:pt>
                <c:pt idx="1862">
                  <c:v>2.0500000000000001E-2</c:v>
                </c:pt>
                <c:pt idx="1863">
                  <c:v>2.0799999999999999E-2</c:v>
                </c:pt>
                <c:pt idx="1864">
                  <c:v>2.1000000000000001E-2</c:v>
                </c:pt>
                <c:pt idx="1865">
                  <c:v>2.0899999999999998E-2</c:v>
                </c:pt>
                <c:pt idx="1866">
                  <c:v>2.0799999999999999E-2</c:v>
                </c:pt>
                <c:pt idx="1867">
                  <c:v>2.0199999999999999E-2</c:v>
                </c:pt>
                <c:pt idx="1868">
                  <c:v>2.0199999999999999E-2</c:v>
                </c:pt>
                <c:pt idx="1869">
                  <c:v>2.01E-2</c:v>
                </c:pt>
                <c:pt idx="1870">
                  <c:v>2.07E-2</c:v>
                </c:pt>
                <c:pt idx="1871">
                  <c:v>2.1499999999999998E-2</c:v>
                </c:pt>
                <c:pt idx="1872">
                  <c:v>2.1999999999999999E-2</c:v>
                </c:pt>
                <c:pt idx="1873">
                  <c:v>2.3400000000000001E-2</c:v>
                </c:pt>
                <c:pt idx="1874">
                  <c:v>2.46E-2</c:v>
                </c:pt>
                <c:pt idx="1875">
                  <c:v>2.98E-2</c:v>
                </c:pt>
                <c:pt idx="1876">
                  <c:v>3.0099999999999998E-2</c:v>
                </c:pt>
                <c:pt idx="1877">
                  <c:v>3.0599999999999999E-2</c:v>
                </c:pt>
                <c:pt idx="1878">
                  <c:v>2.93E-2</c:v>
                </c:pt>
                <c:pt idx="1879">
                  <c:v>2.8899999999999999E-2</c:v>
                </c:pt>
                <c:pt idx="1880">
                  <c:v>2.8400000000000002E-2</c:v>
                </c:pt>
                <c:pt idx="1881">
                  <c:v>2.8199999999999999E-2</c:v>
                </c:pt>
                <c:pt idx="1882">
                  <c:v>2.75E-2</c:v>
                </c:pt>
                <c:pt idx="1883">
                  <c:v>2.7699999999999999E-2</c:v>
                </c:pt>
                <c:pt idx="1884">
                  <c:v>2.7699999999999999E-2</c:v>
                </c:pt>
                <c:pt idx="1885">
                  <c:v>2.6700000000000002E-2</c:v>
                </c:pt>
                <c:pt idx="1886">
                  <c:v>2.75E-2</c:v>
                </c:pt>
                <c:pt idx="1887">
                  <c:v>2.8000000000000001E-2</c:v>
                </c:pt>
                <c:pt idx="1888">
                  <c:v>2.8899999999999999E-2</c:v>
                </c:pt>
                <c:pt idx="1889">
                  <c:v>2.92E-2</c:v>
                </c:pt>
                <c:pt idx="1890">
                  <c:v>2.8500000000000001E-2</c:v>
                </c:pt>
                <c:pt idx="1891">
                  <c:v>2.92E-2</c:v>
                </c:pt>
                <c:pt idx="1892">
                  <c:v>2.7799999999999998E-2</c:v>
                </c:pt>
                <c:pt idx="1893">
                  <c:v>3.0099999999999998E-2</c:v>
                </c:pt>
                <c:pt idx="1894">
                  <c:v>3.0700000000000002E-2</c:v>
                </c:pt>
                <c:pt idx="1895">
                  <c:v>2.9700000000000001E-2</c:v>
                </c:pt>
                <c:pt idx="1896">
                  <c:v>2.93E-2</c:v>
                </c:pt>
                <c:pt idx="1897">
                  <c:v>0.03</c:v>
                </c:pt>
                <c:pt idx="1898">
                  <c:v>2.9700000000000001E-2</c:v>
                </c:pt>
                <c:pt idx="1899">
                  <c:v>0.03</c:v>
                </c:pt>
                <c:pt idx="1900">
                  <c:v>3.0099999999999998E-2</c:v>
                </c:pt>
                <c:pt idx="1901">
                  <c:v>2.9899999999999999E-2</c:v>
                </c:pt>
                <c:pt idx="1902">
                  <c:v>2.9600000000000001E-2</c:v>
                </c:pt>
                <c:pt idx="1903">
                  <c:v>2.9600000000000001E-2</c:v>
                </c:pt>
                <c:pt idx="1904">
                  <c:v>2.93E-2</c:v>
                </c:pt>
                <c:pt idx="1905">
                  <c:v>2.7900000000000001E-2</c:v>
                </c:pt>
                <c:pt idx="1906">
                  <c:v>2.7799999999999998E-2</c:v>
                </c:pt>
                <c:pt idx="1907">
                  <c:v>2.06E-2</c:v>
                </c:pt>
                <c:pt idx="1908">
                  <c:v>2.06E-2</c:v>
                </c:pt>
                <c:pt idx="1909">
                  <c:v>2.23E-2</c:v>
                </c:pt>
                <c:pt idx="1910">
                  <c:v>2.2200000000000001E-2</c:v>
                </c:pt>
                <c:pt idx="1911">
                  <c:v>2.2100000000000002E-2</c:v>
                </c:pt>
                <c:pt idx="1912">
                  <c:v>2.2800000000000001E-2</c:v>
                </c:pt>
                <c:pt idx="1913">
                  <c:v>2.3599999999999999E-2</c:v>
                </c:pt>
                <c:pt idx="1914">
                  <c:v>2.47E-2</c:v>
                </c:pt>
                <c:pt idx="1915">
                  <c:v>2.5399999999999999E-2</c:v>
                </c:pt>
                <c:pt idx="1916">
                  <c:v>2.69E-2</c:v>
                </c:pt>
                <c:pt idx="1917">
                  <c:v>2.8000000000000001E-2</c:v>
                </c:pt>
                <c:pt idx="1918">
                  <c:v>2.81E-2</c:v>
                </c:pt>
                <c:pt idx="1919">
                  <c:v>2.76E-2</c:v>
                </c:pt>
                <c:pt idx="1920">
                  <c:v>2.7799999999999998E-2</c:v>
                </c:pt>
                <c:pt idx="1921">
                  <c:v>2.7300000000000001E-2</c:v>
                </c:pt>
                <c:pt idx="1922">
                  <c:v>2.5899999999999999E-2</c:v>
                </c:pt>
                <c:pt idx="1923">
                  <c:v>2.7900000000000001E-2</c:v>
                </c:pt>
                <c:pt idx="1924">
                  <c:v>2.81E-2</c:v>
                </c:pt>
                <c:pt idx="1925">
                  <c:v>2.76E-2</c:v>
                </c:pt>
                <c:pt idx="1926">
                  <c:v>2.7300000000000001E-2</c:v>
                </c:pt>
                <c:pt idx="1927">
                  <c:v>2.7799999999999998E-2</c:v>
                </c:pt>
                <c:pt idx="1928">
                  <c:v>2.8000000000000001E-2</c:v>
                </c:pt>
                <c:pt idx="1929">
                  <c:v>2.8199999999999999E-2</c:v>
                </c:pt>
                <c:pt idx="1930">
                  <c:v>2.8400000000000002E-2</c:v>
                </c:pt>
                <c:pt idx="1931">
                  <c:v>2.8199999999999999E-2</c:v>
                </c:pt>
                <c:pt idx="1932">
                  <c:v>2.8899999999999999E-2</c:v>
                </c:pt>
                <c:pt idx="1933">
                  <c:v>2.86E-2</c:v>
                </c:pt>
                <c:pt idx="1934">
                  <c:v>2.8199999999999999E-2</c:v>
                </c:pt>
                <c:pt idx="1935">
                  <c:v>2.7099999999999999E-2</c:v>
                </c:pt>
                <c:pt idx="1936">
                  <c:v>2.7099999999999999E-2</c:v>
                </c:pt>
                <c:pt idx="1937">
                  <c:v>2.7400000000000001E-2</c:v>
                </c:pt>
                <c:pt idx="1938">
                  <c:v>2.7400000000000001E-2</c:v>
                </c:pt>
                <c:pt idx="1939">
                  <c:v>2.6599999999999999E-2</c:v>
                </c:pt>
                <c:pt idx="1940">
                  <c:v>2.64E-2</c:v>
                </c:pt>
                <c:pt idx="1941">
                  <c:v>2.6200000000000001E-2</c:v>
                </c:pt>
                <c:pt idx="1942">
                  <c:v>2.5600000000000001E-2</c:v>
                </c:pt>
                <c:pt idx="1943">
                  <c:v>2.3800000000000002E-2</c:v>
                </c:pt>
                <c:pt idx="1944">
                  <c:v>2.6499999999999999E-2</c:v>
                </c:pt>
                <c:pt idx="1945">
                  <c:v>2.6800000000000001E-2</c:v>
                </c:pt>
                <c:pt idx="1946">
                  <c:v>2.5100000000000001E-2</c:v>
                </c:pt>
                <c:pt idx="1947">
                  <c:v>2.52E-2</c:v>
                </c:pt>
                <c:pt idx="1948">
                  <c:v>2.3900000000000001E-2</c:v>
                </c:pt>
                <c:pt idx="1949">
                  <c:v>2.18E-2</c:v>
                </c:pt>
                <c:pt idx="1950">
                  <c:v>2.1600000000000001E-2</c:v>
                </c:pt>
                <c:pt idx="1951">
                  <c:v>2.2200000000000001E-2</c:v>
                </c:pt>
                <c:pt idx="1952">
                  <c:v>2.2499999999999999E-2</c:v>
                </c:pt>
                <c:pt idx="1953">
                  <c:v>2.1999999999999999E-2</c:v>
                </c:pt>
                <c:pt idx="1954">
                  <c:v>2.1100000000000001E-2</c:v>
                </c:pt>
                <c:pt idx="1955">
                  <c:v>2.07E-2</c:v>
                </c:pt>
                <c:pt idx="1956">
                  <c:v>2.0500000000000001E-2</c:v>
                </c:pt>
                <c:pt idx="1957">
                  <c:v>2.06E-2</c:v>
                </c:pt>
                <c:pt idx="1958">
                  <c:v>2.1000000000000001E-2</c:v>
                </c:pt>
                <c:pt idx="1959">
                  <c:v>2.1000000000000001E-2</c:v>
                </c:pt>
                <c:pt idx="1960">
                  <c:v>2.0799999999999999E-2</c:v>
                </c:pt>
                <c:pt idx="1961">
                  <c:v>2.0199999999999999E-2</c:v>
                </c:pt>
                <c:pt idx="1962">
                  <c:v>2.0199999999999999E-2</c:v>
                </c:pt>
                <c:pt idx="1963">
                  <c:v>2.0199999999999999E-2</c:v>
                </c:pt>
                <c:pt idx="1964">
                  <c:v>2.0899999999999998E-2</c:v>
                </c:pt>
                <c:pt idx="1965">
                  <c:v>2.1700000000000001E-2</c:v>
                </c:pt>
                <c:pt idx="1966">
                  <c:v>2.1600000000000001E-2</c:v>
                </c:pt>
                <c:pt idx="1967">
                  <c:v>2.2200000000000001E-2</c:v>
                </c:pt>
                <c:pt idx="1968">
                  <c:v>2.23E-2</c:v>
                </c:pt>
                <c:pt idx="1969">
                  <c:v>2.1600000000000001E-2</c:v>
                </c:pt>
                <c:pt idx="1970">
                  <c:v>2.23E-2</c:v>
                </c:pt>
                <c:pt idx="1971">
                  <c:v>2.1499999999999998E-2</c:v>
                </c:pt>
                <c:pt idx="1972">
                  <c:v>2.1700000000000001E-2</c:v>
                </c:pt>
                <c:pt idx="1973">
                  <c:v>2.1700000000000001E-2</c:v>
                </c:pt>
                <c:pt idx="1974">
                  <c:v>2.18E-2</c:v>
                </c:pt>
                <c:pt idx="1975">
                  <c:v>2.06E-2</c:v>
                </c:pt>
                <c:pt idx="1976">
                  <c:v>2.0199999999999999E-2</c:v>
                </c:pt>
                <c:pt idx="1977">
                  <c:v>2.0500000000000001E-2</c:v>
                </c:pt>
                <c:pt idx="1978">
                  <c:v>2.1399999999999999E-2</c:v>
                </c:pt>
                <c:pt idx="1979">
                  <c:v>2.0500000000000001E-2</c:v>
                </c:pt>
                <c:pt idx="1980">
                  <c:v>2.0899999999999998E-2</c:v>
                </c:pt>
                <c:pt idx="1981">
                  <c:v>1.9699999999999999E-2</c:v>
                </c:pt>
                <c:pt idx="1982">
                  <c:v>1.95E-2</c:v>
                </c:pt>
                <c:pt idx="1983">
                  <c:v>1.9199999999999998E-2</c:v>
                </c:pt>
                <c:pt idx="1984">
                  <c:v>1.9199999999999998E-2</c:v>
                </c:pt>
                <c:pt idx="1985">
                  <c:v>1.9300000000000001E-2</c:v>
                </c:pt>
                <c:pt idx="1986">
                  <c:v>1.9400000000000001E-2</c:v>
                </c:pt>
                <c:pt idx="1987">
                  <c:v>1.9699999999999999E-2</c:v>
                </c:pt>
                <c:pt idx="1988">
                  <c:v>1.9800000000000002E-2</c:v>
                </c:pt>
                <c:pt idx="1989">
                  <c:v>1.95E-2</c:v>
                </c:pt>
                <c:pt idx="1990">
                  <c:v>1.9599999999999999E-2</c:v>
                </c:pt>
                <c:pt idx="1991">
                  <c:v>2.0299999999999999E-2</c:v>
                </c:pt>
                <c:pt idx="1992">
                  <c:v>1.9900000000000001E-2</c:v>
                </c:pt>
                <c:pt idx="1993">
                  <c:v>2.0299999999999999E-2</c:v>
                </c:pt>
                <c:pt idx="1994">
                  <c:v>2.0500000000000001E-2</c:v>
                </c:pt>
                <c:pt idx="1995">
                  <c:v>2.12E-2</c:v>
                </c:pt>
                <c:pt idx="1996">
                  <c:v>1.9800000000000002E-2</c:v>
                </c:pt>
                <c:pt idx="1997">
                  <c:v>2.0500000000000001E-2</c:v>
                </c:pt>
                <c:pt idx="1998">
                  <c:v>2.0199999999999999E-2</c:v>
                </c:pt>
                <c:pt idx="1999">
                  <c:v>2.1100000000000001E-2</c:v>
                </c:pt>
                <c:pt idx="2000">
                  <c:v>2.0799999999999999E-2</c:v>
                </c:pt>
                <c:pt idx="2001">
                  <c:v>2.12E-2</c:v>
                </c:pt>
                <c:pt idx="2002">
                  <c:v>2.06E-2</c:v>
                </c:pt>
                <c:pt idx="2003">
                  <c:v>0.02</c:v>
                </c:pt>
                <c:pt idx="2004">
                  <c:v>1.9800000000000002E-2</c:v>
                </c:pt>
                <c:pt idx="2005">
                  <c:v>1.8800000000000001E-2</c:v>
                </c:pt>
                <c:pt idx="2006">
                  <c:v>1.8499999999999999E-2</c:v>
                </c:pt>
                <c:pt idx="2007">
                  <c:v>1.8800000000000001E-2</c:v>
                </c:pt>
                <c:pt idx="2008">
                  <c:v>1.9199999999999998E-2</c:v>
                </c:pt>
                <c:pt idx="2009">
                  <c:v>1.7899999999999999E-2</c:v>
                </c:pt>
                <c:pt idx="2010">
                  <c:v>1.77E-2</c:v>
                </c:pt>
                <c:pt idx="2011">
                  <c:v>1.6299999999999999E-2</c:v>
                </c:pt>
                <c:pt idx="2012">
                  <c:v>1.6199999999999999E-2</c:v>
                </c:pt>
                <c:pt idx="2013">
                  <c:v>1.6299999999999999E-2</c:v>
                </c:pt>
                <c:pt idx="2014">
                  <c:v>1.67E-2</c:v>
                </c:pt>
                <c:pt idx="2015">
                  <c:v>1.7500000000000002E-2</c:v>
                </c:pt>
                <c:pt idx="2016">
                  <c:v>1.89E-2</c:v>
                </c:pt>
                <c:pt idx="2017">
                  <c:v>1.9599999999999999E-2</c:v>
                </c:pt>
                <c:pt idx="2018">
                  <c:v>1.95E-2</c:v>
                </c:pt>
                <c:pt idx="2019">
                  <c:v>1.9099999999999999E-2</c:v>
                </c:pt>
                <c:pt idx="2020">
                  <c:v>1.84E-2</c:v>
                </c:pt>
                <c:pt idx="2021">
                  <c:v>1.8599999999999998E-2</c:v>
                </c:pt>
                <c:pt idx="2022">
                  <c:v>1.8499999999999999E-2</c:v>
                </c:pt>
                <c:pt idx="2023">
                  <c:v>1.9199999999999998E-2</c:v>
                </c:pt>
                <c:pt idx="2024">
                  <c:v>1.83E-2</c:v>
                </c:pt>
                <c:pt idx="2025">
                  <c:v>1.8200000000000001E-2</c:v>
                </c:pt>
                <c:pt idx="2026">
                  <c:v>1.52E-2</c:v>
                </c:pt>
                <c:pt idx="2027">
                  <c:v>1.49E-2</c:v>
                </c:pt>
                <c:pt idx="2028">
                  <c:v>1.44E-2</c:v>
                </c:pt>
                <c:pt idx="2029">
                  <c:v>1.4800000000000001E-2</c:v>
                </c:pt>
                <c:pt idx="2030">
                  <c:v>1.52E-2</c:v>
                </c:pt>
                <c:pt idx="2031">
                  <c:v>1.47E-2</c:v>
                </c:pt>
                <c:pt idx="2032">
                  <c:v>1.44E-2</c:v>
                </c:pt>
                <c:pt idx="2033">
                  <c:v>1.3599999999999999E-2</c:v>
                </c:pt>
                <c:pt idx="2034">
                  <c:v>1.37E-2</c:v>
                </c:pt>
                <c:pt idx="2035">
                  <c:v>1.38E-2</c:v>
                </c:pt>
                <c:pt idx="2036">
                  <c:v>1.3599999999999999E-2</c:v>
                </c:pt>
                <c:pt idx="2037">
                  <c:v>1.35E-2</c:v>
                </c:pt>
                <c:pt idx="2038">
                  <c:v>1.35E-2</c:v>
                </c:pt>
                <c:pt idx="2039">
                  <c:v>1.3299999999999999E-2</c:v>
                </c:pt>
                <c:pt idx="2040">
                  <c:v>1.34E-2</c:v>
                </c:pt>
                <c:pt idx="2041">
                  <c:v>1.29E-2</c:v>
                </c:pt>
                <c:pt idx="2042">
                  <c:v>1.29E-2</c:v>
                </c:pt>
                <c:pt idx="2043">
                  <c:v>1.2800000000000001E-2</c:v>
                </c:pt>
                <c:pt idx="2044">
                  <c:v>1.29E-2</c:v>
                </c:pt>
                <c:pt idx="2045">
                  <c:v>1.3100000000000001E-2</c:v>
                </c:pt>
                <c:pt idx="2046">
                  <c:v>1.3299999999999999E-2</c:v>
                </c:pt>
                <c:pt idx="2047">
                  <c:v>1.2800000000000001E-2</c:v>
                </c:pt>
                <c:pt idx="2048">
                  <c:v>1.1599999999999999E-2</c:v>
                </c:pt>
                <c:pt idx="2049">
                  <c:v>1.18E-2</c:v>
                </c:pt>
                <c:pt idx="2050">
                  <c:v>1.18E-2</c:v>
                </c:pt>
                <c:pt idx="2051">
                  <c:v>1.18E-2</c:v>
                </c:pt>
                <c:pt idx="2052">
                  <c:v>1.15E-2</c:v>
                </c:pt>
                <c:pt idx="2053">
                  <c:v>1.15E-2</c:v>
                </c:pt>
                <c:pt idx="2054">
                  <c:v>1.15E-2</c:v>
                </c:pt>
                <c:pt idx="2055">
                  <c:v>1.0699999999999999E-2</c:v>
                </c:pt>
                <c:pt idx="2056">
                  <c:v>1.0800000000000001E-2</c:v>
                </c:pt>
                <c:pt idx="2057">
                  <c:v>1.3299999999999999E-2</c:v>
                </c:pt>
                <c:pt idx="2058">
                  <c:v>1.46E-2</c:v>
                </c:pt>
                <c:pt idx="2059">
                  <c:v>1.4999999999999999E-2</c:v>
                </c:pt>
                <c:pt idx="2060">
                  <c:v>1.4800000000000001E-2</c:v>
                </c:pt>
                <c:pt idx="2061">
                  <c:v>1.43E-2</c:v>
                </c:pt>
                <c:pt idx="2062">
                  <c:v>1.4999999999999999E-2</c:v>
                </c:pt>
                <c:pt idx="2063">
                  <c:v>1.5100000000000001E-2</c:v>
                </c:pt>
                <c:pt idx="2064">
                  <c:v>1.52E-2</c:v>
                </c:pt>
                <c:pt idx="2065">
                  <c:v>1.5100000000000001E-2</c:v>
                </c:pt>
                <c:pt idx="2066">
                  <c:v>1.41E-2</c:v>
                </c:pt>
                <c:pt idx="2067">
                  <c:v>1.47E-2</c:v>
                </c:pt>
                <c:pt idx="2068">
                  <c:v>1.4500000000000001E-2</c:v>
                </c:pt>
                <c:pt idx="2069">
                  <c:v>1.44E-2</c:v>
                </c:pt>
                <c:pt idx="2070">
                  <c:v>1.46E-2</c:v>
                </c:pt>
                <c:pt idx="2071">
                  <c:v>1.3899999999999999E-2</c:v>
                </c:pt>
                <c:pt idx="2072">
                  <c:v>1.34E-2</c:v>
                </c:pt>
                <c:pt idx="2073">
                  <c:v>1.34E-2</c:v>
                </c:pt>
                <c:pt idx="2074">
                  <c:v>1.3299999999999999E-2</c:v>
                </c:pt>
                <c:pt idx="2075">
                  <c:v>1.2699999999999999E-2</c:v>
                </c:pt>
                <c:pt idx="2076">
                  <c:v>1.32E-2</c:v>
                </c:pt>
                <c:pt idx="2077">
                  <c:v>1.3599999999999999E-2</c:v>
                </c:pt>
                <c:pt idx="2078">
                  <c:v>1.29E-2</c:v>
                </c:pt>
                <c:pt idx="2079">
                  <c:v>1.32E-2</c:v>
                </c:pt>
                <c:pt idx="2080">
                  <c:v>1.2800000000000001E-2</c:v>
                </c:pt>
                <c:pt idx="2081">
                  <c:v>1.3100000000000001E-2</c:v>
                </c:pt>
                <c:pt idx="2082">
                  <c:v>1.2699999999999999E-2</c:v>
                </c:pt>
                <c:pt idx="2083">
                  <c:v>1.32E-2</c:v>
                </c:pt>
                <c:pt idx="2084">
                  <c:v>1.4E-2</c:v>
                </c:pt>
                <c:pt idx="2085">
                  <c:v>1.37E-2</c:v>
                </c:pt>
                <c:pt idx="2086">
                  <c:v>1.37E-2</c:v>
                </c:pt>
                <c:pt idx="2087">
                  <c:v>1.3599999999999999E-2</c:v>
                </c:pt>
                <c:pt idx="2088">
                  <c:v>1.38E-2</c:v>
                </c:pt>
                <c:pt idx="2089">
                  <c:v>1.32E-2</c:v>
                </c:pt>
                <c:pt idx="2090">
                  <c:v>1.3299999999999999E-2</c:v>
                </c:pt>
                <c:pt idx="2091">
                  <c:v>1.34E-2</c:v>
                </c:pt>
                <c:pt idx="2092">
                  <c:v>1.34E-2</c:v>
                </c:pt>
                <c:pt idx="2093">
                  <c:v>1.3599999999999999E-2</c:v>
                </c:pt>
                <c:pt idx="2094">
                  <c:v>1.3100000000000001E-2</c:v>
                </c:pt>
                <c:pt idx="2095">
                  <c:v>1.2699999999999999E-2</c:v>
                </c:pt>
                <c:pt idx="2096">
                  <c:v>1.2699999999999999E-2</c:v>
                </c:pt>
                <c:pt idx="2097">
                  <c:v>1.24E-2</c:v>
                </c:pt>
                <c:pt idx="2098">
                  <c:v>1.1599999999999999E-2</c:v>
                </c:pt>
                <c:pt idx="2099">
                  <c:v>1.17E-2</c:v>
                </c:pt>
                <c:pt idx="2100">
                  <c:v>1.17E-2</c:v>
                </c:pt>
                <c:pt idx="2101">
                  <c:v>1.2E-2</c:v>
                </c:pt>
                <c:pt idx="2102">
                  <c:v>1.2200000000000001E-2</c:v>
                </c:pt>
                <c:pt idx="2103">
                  <c:v>1.1599999999999999E-2</c:v>
                </c:pt>
                <c:pt idx="2104">
                  <c:v>1.1599999999999999E-2</c:v>
                </c:pt>
                <c:pt idx="2105">
                  <c:v>1.17E-2</c:v>
                </c:pt>
                <c:pt idx="2106">
                  <c:v>1.09E-2</c:v>
                </c:pt>
                <c:pt idx="2107">
                  <c:v>1.12E-2</c:v>
                </c:pt>
                <c:pt idx="2108">
                  <c:v>1.04E-2</c:v>
                </c:pt>
                <c:pt idx="2109">
                  <c:v>1.03E-2</c:v>
                </c:pt>
                <c:pt idx="2110">
                  <c:v>1.0200000000000001E-2</c:v>
                </c:pt>
                <c:pt idx="2111">
                  <c:v>1.01E-2</c:v>
                </c:pt>
                <c:pt idx="2112">
                  <c:v>1.01E-2</c:v>
                </c:pt>
                <c:pt idx="2113">
                  <c:v>1.0699999999999999E-2</c:v>
                </c:pt>
                <c:pt idx="2114">
                  <c:v>1.14E-2</c:v>
                </c:pt>
                <c:pt idx="2115">
                  <c:v>1.17E-2</c:v>
                </c:pt>
                <c:pt idx="2116">
                  <c:v>1.18E-2</c:v>
                </c:pt>
                <c:pt idx="2117">
                  <c:v>1.11E-2</c:v>
                </c:pt>
                <c:pt idx="2118">
                  <c:v>1.14E-2</c:v>
                </c:pt>
                <c:pt idx="2119">
                  <c:v>1.04E-2</c:v>
                </c:pt>
                <c:pt idx="2120">
                  <c:v>1.06E-2</c:v>
                </c:pt>
                <c:pt idx="2121">
                  <c:v>1.15E-2</c:v>
                </c:pt>
                <c:pt idx="2122">
                  <c:v>1.23E-2</c:v>
                </c:pt>
                <c:pt idx="2123">
                  <c:v>1.1900000000000001E-2</c:v>
                </c:pt>
                <c:pt idx="2124">
                  <c:v>1.2500000000000001E-2</c:v>
                </c:pt>
                <c:pt idx="2125">
                  <c:v>1.2E-2</c:v>
                </c:pt>
                <c:pt idx="2126">
                  <c:v>1.1299999999999999E-2</c:v>
                </c:pt>
                <c:pt idx="2127">
                  <c:v>1.1599999999999999E-2</c:v>
                </c:pt>
                <c:pt idx="2128">
                  <c:v>1.2E-2</c:v>
                </c:pt>
                <c:pt idx="2129">
                  <c:v>1.21E-2</c:v>
                </c:pt>
                <c:pt idx="2130">
                  <c:v>1.21E-2</c:v>
                </c:pt>
                <c:pt idx="2131">
                  <c:v>1.18E-2</c:v>
                </c:pt>
                <c:pt idx="2132">
                  <c:v>1.17E-2</c:v>
                </c:pt>
                <c:pt idx="2133">
                  <c:v>1.15E-2</c:v>
                </c:pt>
                <c:pt idx="2134">
                  <c:v>1.15E-2</c:v>
                </c:pt>
                <c:pt idx="2135">
                  <c:v>1.14E-2</c:v>
                </c:pt>
                <c:pt idx="2136">
                  <c:v>1.14E-2</c:v>
                </c:pt>
                <c:pt idx="2137">
                  <c:v>1.18E-2</c:v>
                </c:pt>
                <c:pt idx="2138">
                  <c:v>1.15E-2</c:v>
                </c:pt>
                <c:pt idx="2139">
                  <c:v>1.15E-2</c:v>
                </c:pt>
                <c:pt idx="2140">
                  <c:v>1.15E-2</c:v>
                </c:pt>
                <c:pt idx="2141">
                  <c:v>1.15E-2</c:v>
                </c:pt>
                <c:pt idx="2142">
                  <c:v>1.12E-2</c:v>
                </c:pt>
                <c:pt idx="2143">
                  <c:v>1.18E-2</c:v>
                </c:pt>
                <c:pt idx="2144">
                  <c:v>1.1900000000000001E-2</c:v>
                </c:pt>
                <c:pt idx="2145">
                  <c:v>1.09E-2</c:v>
                </c:pt>
                <c:pt idx="2146">
                  <c:v>1.1599999999999999E-2</c:v>
                </c:pt>
                <c:pt idx="2147">
                  <c:v>1.17E-2</c:v>
                </c:pt>
                <c:pt idx="2148">
                  <c:v>1.1299999999999999E-2</c:v>
                </c:pt>
                <c:pt idx="2149">
                  <c:v>1.2E-2</c:v>
                </c:pt>
                <c:pt idx="2150">
                  <c:v>1.2200000000000001E-2</c:v>
                </c:pt>
                <c:pt idx="2151">
                  <c:v>1.17E-2</c:v>
                </c:pt>
                <c:pt idx="2152">
                  <c:v>1.21E-2</c:v>
                </c:pt>
                <c:pt idx="2153">
                  <c:v>1.11E-2</c:v>
                </c:pt>
                <c:pt idx="2154">
                  <c:v>1.12E-2</c:v>
                </c:pt>
                <c:pt idx="2155">
                  <c:v>1.0800000000000001E-2</c:v>
                </c:pt>
                <c:pt idx="2156">
                  <c:v>1.24E-2</c:v>
                </c:pt>
                <c:pt idx="2157">
                  <c:v>1.18E-2</c:v>
                </c:pt>
                <c:pt idx="2158">
                  <c:v>1.09E-2</c:v>
                </c:pt>
                <c:pt idx="2159">
                  <c:v>1.11E-2</c:v>
                </c:pt>
                <c:pt idx="2160">
                  <c:v>1.09E-2</c:v>
                </c:pt>
                <c:pt idx="2161">
                  <c:v>1.0999999999999999E-2</c:v>
                </c:pt>
                <c:pt idx="2162">
                  <c:v>1.2E-2</c:v>
                </c:pt>
                <c:pt idx="2163">
                  <c:v>1.2699999999999999E-2</c:v>
                </c:pt>
                <c:pt idx="2164">
                  <c:v>1.3299999999999999E-2</c:v>
                </c:pt>
                <c:pt idx="2165">
                  <c:v>1.3599999999999999E-2</c:v>
                </c:pt>
                <c:pt idx="2166">
                  <c:v>1.43E-2</c:v>
                </c:pt>
                <c:pt idx="2167">
                  <c:v>1.44E-2</c:v>
                </c:pt>
                <c:pt idx="2168">
                  <c:v>1.2999999999999999E-2</c:v>
                </c:pt>
                <c:pt idx="2169">
                  <c:v>1.3299999999999999E-2</c:v>
                </c:pt>
                <c:pt idx="2170">
                  <c:v>1.32E-2</c:v>
                </c:pt>
                <c:pt idx="2171">
                  <c:v>1.32E-2</c:v>
                </c:pt>
                <c:pt idx="2172">
                  <c:v>1.34E-2</c:v>
                </c:pt>
                <c:pt idx="2173">
                  <c:v>1.3599999999999999E-2</c:v>
                </c:pt>
                <c:pt idx="2174">
                  <c:v>1.2200000000000001E-2</c:v>
                </c:pt>
                <c:pt idx="2175">
                  <c:v>1.2500000000000001E-2</c:v>
                </c:pt>
                <c:pt idx="2176">
                  <c:v>1.2999999999999999E-2</c:v>
                </c:pt>
                <c:pt idx="2177">
                  <c:v>1.32E-2</c:v>
                </c:pt>
                <c:pt idx="2178">
                  <c:v>1.26E-2</c:v>
                </c:pt>
                <c:pt idx="2179">
                  <c:v>1.2500000000000001E-2</c:v>
                </c:pt>
                <c:pt idx="2180">
                  <c:v>1.17E-2</c:v>
                </c:pt>
                <c:pt idx="2181">
                  <c:v>1.14E-2</c:v>
                </c:pt>
                <c:pt idx="2182">
                  <c:v>1.1900000000000001E-2</c:v>
                </c:pt>
                <c:pt idx="2183">
                  <c:v>1.21E-2</c:v>
                </c:pt>
                <c:pt idx="2184">
                  <c:v>1.23E-2</c:v>
                </c:pt>
                <c:pt idx="2185">
                  <c:v>1.2E-2</c:v>
                </c:pt>
                <c:pt idx="2186">
                  <c:v>1.24E-2</c:v>
                </c:pt>
                <c:pt idx="2187">
                  <c:v>1.2200000000000001E-2</c:v>
                </c:pt>
                <c:pt idx="2188">
                  <c:v>1.2200000000000001E-2</c:v>
                </c:pt>
                <c:pt idx="2189">
                  <c:v>1.2200000000000001E-2</c:v>
                </c:pt>
                <c:pt idx="2190">
                  <c:v>1.0800000000000001E-2</c:v>
                </c:pt>
                <c:pt idx="2191">
                  <c:v>1.0999999999999999E-2</c:v>
                </c:pt>
                <c:pt idx="2192">
                  <c:v>1.0999999999999999E-2</c:v>
                </c:pt>
                <c:pt idx="2193">
                  <c:v>1.0800000000000001E-2</c:v>
                </c:pt>
                <c:pt idx="2194">
                  <c:v>1.04E-2</c:v>
                </c:pt>
                <c:pt idx="2195">
                  <c:v>1.04E-2</c:v>
                </c:pt>
                <c:pt idx="2196">
                  <c:v>1.0500000000000001E-2</c:v>
                </c:pt>
                <c:pt idx="2197">
                  <c:v>1.04E-2</c:v>
                </c:pt>
                <c:pt idx="2198">
                  <c:v>9.9000000000000008E-3</c:v>
                </c:pt>
                <c:pt idx="2199">
                  <c:v>1.0800000000000001E-2</c:v>
                </c:pt>
                <c:pt idx="2200">
                  <c:v>1.17E-2</c:v>
                </c:pt>
                <c:pt idx="2201">
                  <c:v>1.21E-2</c:v>
                </c:pt>
                <c:pt idx="2202">
                  <c:v>1.17E-2</c:v>
                </c:pt>
                <c:pt idx="2203">
                  <c:v>1.2E-2</c:v>
                </c:pt>
                <c:pt idx="2204">
                  <c:v>1.2200000000000001E-2</c:v>
                </c:pt>
                <c:pt idx="2205">
                  <c:v>1.0800000000000001E-2</c:v>
                </c:pt>
                <c:pt idx="2206">
                  <c:v>1.0999999999999999E-2</c:v>
                </c:pt>
                <c:pt idx="2207">
                  <c:v>1.11E-2</c:v>
                </c:pt>
                <c:pt idx="2208">
                  <c:v>1.11E-2</c:v>
                </c:pt>
                <c:pt idx="2209">
                  <c:v>1.12E-2</c:v>
                </c:pt>
                <c:pt idx="2210">
                  <c:v>1.1599999999999999E-2</c:v>
                </c:pt>
                <c:pt idx="2211">
                  <c:v>1.2E-2</c:v>
                </c:pt>
                <c:pt idx="2212">
                  <c:v>1.1599999999999999E-2</c:v>
                </c:pt>
                <c:pt idx="2213">
                  <c:v>1.17E-2</c:v>
                </c:pt>
                <c:pt idx="2214">
                  <c:v>1.1599999999999999E-2</c:v>
                </c:pt>
                <c:pt idx="2215">
                  <c:v>1.15E-2</c:v>
                </c:pt>
                <c:pt idx="2216">
                  <c:v>1.1599999999999999E-2</c:v>
                </c:pt>
                <c:pt idx="2217">
                  <c:v>7.7000000000000002E-3</c:v>
                </c:pt>
                <c:pt idx="2218">
                  <c:v>7.4999999999999997E-3</c:v>
                </c:pt>
                <c:pt idx="2219">
                  <c:v>7.4999999999999997E-3</c:v>
                </c:pt>
                <c:pt idx="2220">
                  <c:v>7.9000000000000008E-3</c:v>
                </c:pt>
                <c:pt idx="2221">
                  <c:v>8.3000000000000001E-3</c:v>
                </c:pt>
                <c:pt idx="2222">
                  <c:v>7.7000000000000002E-3</c:v>
                </c:pt>
                <c:pt idx="2223">
                  <c:v>8.2000000000000007E-3</c:v>
                </c:pt>
                <c:pt idx="2224">
                  <c:v>7.4999999999999997E-3</c:v>
                </c:pt>
                <c:pt idx="2225">
                  <c:v>7.3000000000000001E-3</c:v>
                </c:pt>
                <c:pt idx="2226">
                  <c:v>7.4000000000000003E-3</c:v>
                </c:pt>
                <c:pt idx="2227">
                  <c:v>6.7000000000000002E-3</c:v>
                </c:pt>
                <c:pt idx="2228">
                  <c:v>6.4999999999999997E-3</c:v>
                </c:pt>
                <c:pt idx="2229">
                  <c:v>7.1000000000000004E-3</c:v>
                </c:pt>
                <c:pt idx="2230">
                  <c:v>7.1999999999999998E-3</c:v>
                </c:pt>
                <c:pt idx="2231">
                  <c:v>6.3E-3</c:v>
                </c:pt>
                <c:pt idx="2232">
                  <c:v>5.8999999999999999E-3</c:v>
                </c:pt>
                <c:pt idx="2233">
                  <c:v>5.1000000000000004E-3</c:v>
                </c:pt>
                <c:pt idx="2234">
                  <c:v>5.4000000000000003E-3</c:v>
                </c:pt>
                <c:pt idx="2235">
                  <c:v>5.5999999999999999E-3</c:v>
                </c:pt>
                <c:pt idx="2236">
                  <c:v>5.4999999999999997E-3</c:v>
                </c:pt>
                <c:pt idx="2237">
                  <c:v>5.1999999999999998E-3</c:v>
                </c:pt>
                <c:pt idx="2238">
                  <c:v>5.0000000000000001E-3</c:v>
                </c:pt>
                <c:pt idx="2239">
                  <c:v>5.7000000000000002E-3</c:v>
                </c:pt>
                <c:pt idx="2240">
                  <c:v>6.1000000000000004E-3</c:v>
                </c:pt>
                <c:pt idx="2241">
                  <c:v>6.3E-3</c:v>
                </c:pt>
                <c:pt idx="2242">
                  <c:v>6.1999999999999998E-3</c:v>
                </c:pt>
                <c:pt idx="2243">
                  <c:v>6.1000000000000004E-3</c:v>
                </c:pt>
                <c:pt idx="2244">
                  <c:v>5.7999999999999996E-3</c:v>
                </c:pt>
                <c:pt idx="2245">
                  <c:v>6.4000000000000003E-3</c:v>
                </c:pt>
                <c:pt idx="2246">
                  <c:v>6.7000000000000002E-3</c:v>
                </c:pt>
                <c:pt idx="2247">
                  <c:v>6.4999999999999997E-3</c:v>
                </c:pt>
                <c:pt idx="2248">
                  <c:v>6.7000000000000002E-3</c:v>
                </c:pt>
                <c:pt idx="2249">
                  <c:v>6.3E-3</c:v>
                </c:pt>
                <c:pt idx="2250">
                  <c:v>6.1999999999999998E-3</c:v>
                </c:pt>
                <c:pt idx="2251">
                  <c:v>6.4999999999999997E-3</c:v>
                </c:pt>
                <c:pt idx="2252">
                  <c:v>7.0000000000000001E-3</c:v>
                </c:pt>
                <c:pt idx="2253">
                  <c:v>7.4000000000000003E-3</c:v>
                </c:pt>
                <c:pt idx="2254">
                  <c:v>7.1999999999999998E-3</c:v>
                </c:pt>
                <c:pt idx="2255">
                  <c:v>7.0000000000000001E-3</c:v>
                </c:pt>
                <c:pt idx="2256">
                  <c:v>6.7999999999999996E-3</c:v>
                </c:pt>
                <c:pt idx="2257">
                  <c:v>6.8999999999999999E-3</c:v>
                </c:pt>
                <c:pt idx="2258">
                  <c:v>6.4999999999999997E-3</c:v>
                </c:pt>
                <c:pt idx="2259">
                  <c:v>6.4999999999999997E-3</c:v>
                </c:pt>
                <c:pt idx="2260">
                  <c:v>6.7000000000000002E-3</c:v>
                </c:pt>
                <c:pt idx="2261">
                  <c:v>6.0000000000000001E-3</c:v>
                </c:pt>
                <c:pt idx="2262">
                  <c:v>6.7000000000000002E-3</c:v>
                </c:pt>
                <c:pt idx="2263">
                  <c:v>7.4000000000000003E-3</c:v>
                </c:pt>
                <c:pt idx="2264">
                  <c:v>7.1999999999999998E-3</c:v>
                </c:pt>
                <c:pt idx="2265">
                  <c:v>6.4999999999999997E-3</c:v>
                </c:pt>
                <c:pt idx="2266">
                  <c:v>6.4999999999999997E-3</c:v>
                </c:pt>
                <c:pt idx="2267">
                  <c:v>6.4000000000000003E-3</c:v>
                </c:pt>
                <c:pt idx="2268">
                  <c:v>6.1000000000000004E-3</c:v>
                </c:pt>
                <c:pt idx="2269">
                  <c:v>6.1999999999999998E-3</c:v>
                </c:pt>
                <c:pt idx="2270">
                  <c:v>5.5999999999999999E-3</c:v>
                </c:pt>
                <c:pt idx="2271">
                  <c:v>5.3E-3</c:v>
                </c:pt>
                <c:pt idx="2272">
                  <c:v>5.4999999999999997E-3</c:v>
                </c:pt>
                <c:pt idx="2273">
                  <c:v>5.4999999999999997E-3</c:v>
                </c:pt>
                <c:pt idx="2274">
                  <c:v>5.8999999999999999E-3</c:v>
                </c:pt>
                <c:pt idx="2275">
                  <c:v>6.4999999999999997E-3</c:v>
                </c:pt>
                <c:pt idx="2276">
                  <c:v>6.4000000000000003E-3</c:v>
                </c:pt>
                <c:pt idx="2277">
                  <c:v>6.1000000000000004E-3</c:v>
                </c:pt>
                <c:pt idx="2278">
                  <c:v>6.0000000000000001E-3</c:v>
                </c:pt>
                <c:pt idx="2279">
                  <c:v>5.8999999999999999E-3</c:v>
                </c:pt>
                <c:pt idx="2280">
                  <c:v>5.7999999999999996E-3</c:v>
                </c:pt>
                <c:pt idx="2281">
                  <c:v>5.7999999999999996E-3</c:v>
                </c:pt>
                <c:pt idx="2282">
                  <c:v>6.4999999999999997E-3</c:v>
                </c:pt>
                <c:pt idx="2283">
                  <c:v>6.7999999999999996E-3</c:v>
                </c:pt>
                <c:pt idx="2284">
                  <c:v>6.0000000000000001E-3</c:v>
                </c:pt>
                <c:pt idx="2285">
                  <c:v>6.4000000000000003E-3</c:v>
                </c:pt>
                <c:pt idx="2286">
                  <c:v>6.7000000000000002E-3</c:v>
                </c:pt>
                <c:pt idx="2287">
                  <c:v>7.1999999999999998E-3</c:v>
                </c:pt>
                <c:pt idx="2288">
                  <c:v>6.7000000000000002E-3</c:v>
                </c:pt>
                <c:pt idx="2289">
                  <c:v>7.0000000000000001E-3</c:v>
                </c:pt>
                <c:pt idx="2290">
                  <c:v>7.0000000000000001E-3</c:v>
                </c:pt>
                <c:pt idx="2291">
                  <c:v>7.1000000000000004E-3</c:v>
                </c:pt>
                <c:pt idx="2292">
                  <c:v>7.0000000000000001E-3</c:v>
                </c:pt>
                <c:pt idx="2293">
                  <c:v>6.8999999999999999E-3</c:v>
                </c:pt>
                <c:pt idx="2294">
                  <c:v>6.3E-3</c:v>
                </c:pt>
                <c:pt idx="2295">
                  <c:v>5.7999999999999996E-3</c:v>
                </c:pt>
                <c:pt idx="2296">
                  <c:v>6.1000000000000004E-3</c:v>
                </c:pt>
                <c:pt idx="2297">
                  <c:v>6.4999999999999997E-3</c:v>
                </c:pt>
                <c:pt idx="2298">
                  <c:v>6.7999999999999996E-3</c:v>
                </c:pt>
                <c:pt idx="2299">
                  <c:v>7.1000000000000004E-3</c:v>
                </c:pt>
                <c:pt idx="2300">
                  <c:v>7.4000000000000003E-3</c:v>
                </c:pt>
                <c:pt idx="2301">
                  <c:v>7.3000000000000001E-3</c:v>
                </c:pt>
                <c:pt idx="2302">
                  <c:v>7.7000000000000002E-3</c:v>
                </c:pt>
                <c:pt idx="2303">
                  <c:v>7.7000000000000002E-3</c:v>
                </c:pt>
                <c:pt idx="2304">
                  <c:v>7.6E-3</c:v>
                </c:pt>
                <c:pt idx="2305">
                  <c:v>7.4999999999999997E-3</c:v>
                </c:pt>
                <c:pt idx="2306">
                  <c:v>7.6E-3</c:v>
                </c:pt>
                <c:pt idx="2307">
                  <c:v>7.4000000000000003E-3</c:v>
                </c:pt>
                <c:pt idx="2308">
                  <c:v>7.4999999999999997E-3</c:v>
                </c:pt>
                <c:pt idx="2309">
                  <c:v>7.3000000000000001E-3</c:v>
                </c:pt>
                <c:pt idx="2310">
                  <c:v>8.0999999999999996E-3</c:v>
                </c:pt>
                <c:pt idx="2311">
                  <c:v>8.3999999999999995E-3</c:v>
                </c:pt>
                <c:pt idx="2312">
                  <c:v>8.2000000000000007E-3</c:v>
                </c:pt>
                <c:pt idx="2313">
                  <c:v>8.5000000000000006E-3</c:v>
                </c:pt>
                <c:pt idx="2314">
                  <c:v>8.3000000000000001E-3</c:v>
                </c:pt>
                <c:pt idx="2315">
                  <c:v>0.01</c:v>
                </c:pt>
                <c:pt idx="2316">
                  <c:v>1.34E-2</c:v>
                </c:pt>
                <c:pt idx="2317">
                  <c:v>1.37E-2</c:v>
                </c:pt>
                <c:pt idx="2318">
                  <c:v>1.26E-2</c:v>
                </c:pt>
                <c:pt idx="2319">
                  <c:v>1.29E-2</c:v>
                </c:pt>
                <c:pt idx="2320">
                  <c:v>1.23E-2</c:v>
                </c:pt>
                <c:pt idx="2321">
                  <c:v>1.2500000000000001E-2</c:v>
                </c:pt>
                <c:pt idx="2322">
                  <c:v>1.24E-2</c:v>
                </c:pt>
                <c:pt idx="2323">
                  <c:v>1.32E-2</c:v>
                </c:pt>
                <c:pt idx="2324">
                  <c:v>1.3599999999999999E-2</c:v>
                </c:pt>
                <c:pt idx="2325">
                  <c:v>1.38E-2</c:v>
                </c:pt>
                <c:pt idx="2326">
                  <c:v>1.3899999999999999E-2</c:v>
                </c:pt>
                <c:pt idx="2327">
                  <c:v>1.4200000000000001E-2</c:v>
                </c:pt>
                <c:pt idx="2328">
                  <c:v>1.38E-2</c:v>
                </c:pt>
                <c:pt idx="2329">
                  <c:v>1.47E-2</c:v>
                </c:pt>
                <c:pt idx="2330">
                  <c:v>1.5100000000000001E-2</c:v>
                </c:pt>
                <c:pt idx="2331">
                  <c:v>1.5699999999999999E-2</c:v>
                </c:pt>
                <c:pt idx="2332">
                  <c:v>1.6199999999999999E-2</c:v>
                </c:pt>
                <c:pt idx="2333">
                  <c:v>1.66E-2</c:v>
                </c:pt>
                <c:pt idx="2334">
                  <c:v>1.7299999999999999E-2</c:v>
                </c:pt>
                <c:pt idx="2335">
                  <c:v>1.7299999999999999E-2</c:v>
                </c:pt>
                <c:pt idx="2336">
                  <c:v>1.7000000000000001E-2</c:v>
                </c:pt>
                <c:pt idx="2337">
                  <c:v>1.7100000000000001E-2</c:v>
                </c:pt>
                <c:pt idx="2338">
                  <c:v>1.72E-2</c:v>
                </c:pt>
                <c:pt idx="2339">
                  <c:v>1.72E-2</c:v>
                </c:pt>
                <c:pt idx="2340">
                  <c:v>1.6799999999999999E-2</c:v>
                </c:pt>
                <c:pt idx="2341">
                  <c:v>1.7600000000000001E-2</c:v>
                </c:pt>
                <c:pt idx="2342">
                  <c:v>1.84E-2</c:v>
                </c:pt>
                <c:pt idx="2343">
                  <c:v>1.8800000000000001E-2</c:v>
                </c:pt>
                <c:pt idx="2344">
                  <c:v>1.9099999999999999E-2</c:v>
                </c:pt>
                <c:pt idx="2345">
                  <c:v>1.9099999999999999E-2</c:v>
                </c:pt>
                <c:pt idx="2346">
                  <c:v>1.9400000000000001E-2</c:v>
                </c:pt>
                <c:pt idx="2347">
                  <c:v>1.77E-2</c:v>
                </c:pt>
                <c:pt idx="2348">
                  <c:v>1.72E-2</c:v>
                </c:pt>
                <c:pt idx="2349">
                  <c:v>1.7500000000000002E-2</c:v>
                </c:pt>
                <c:pt idx="2350">
                  <c:v>1.6299999999999999E-2</c:v>
                </c:pt>
                <c:pt idx="2351">
                  <c:v>1.6299999999999999E-2</c:v>
                </c:pt>
                <c:pt idx="2352">
                  <c:v>1.6E-2</c:v>
                </c:pt>
                <c:pt idx="2353">
                  <c:v>1.54E-2</c:v>
                </c:pt>
                <c:pt idx="2354">
                  <c:v>1.5699999999999999E-2</c:v>
                </c:pt>
                <c:pt idx="2355">
                  <c:v>1.6E-2</c:v>
                </c:pt>
                <c:pt idx="2356">
                  <c:v>1.5800000000000002E-2</c:v>
                </c:pt>
                <c:pt idx="2357">
                  <c:v>1.55E-2</c:v>
                </c:pt>
                <c:pt idx="2358">
                  <c:v>1.5699999999999999E-2</c:v>
                </c:pt>
                <c:pt idx="2359">
                  <c:v>1.5800000000000002E-2</c:v>
                </c:pt>
                <c:pt idx="2360">
                  <c:v>1.5800000000000002E-2</c:v>
                </c:pt>
                <c:pt idx="2361">
                  <c:v>1.5599999999999999E-2</c:v>
                </c:pt>
                <c:pt idx="2362">
                  <c:v>1.5699999999999999E-2</c:v>
                </c:pt>
                <c:pt idx="2363">
                  <c:v>1.55E-2</c:v>
                </c:pt>
                <c:pt idx="2364">
                  <c:v>1.4999999999999999E-2</c:v>
                </c:pt>
                <c:pt idx="2365">
                  <c:v>1.5100000000000001E-2</c:v>
                </c:pt>
                <c:pt idx="2366">
                  <c:v>1.5100000000000001E-2</c:v>
                </c:pt>
                <c:pt idx="2367">
                  <c:v>1.55E-2</c:v>
                </c:pt>
                <c:pt idx="2368">
                  <c:v>1.5800000000000002E-2</c:v>
                </c:pt>
                <c:pt idx="2369">
                  <c:v>1.5599999999999999E-2</c:v>
                </c:pt>
                <c:pt idx="2370">
                  <c:v>1.5800000000000002E-2</c:v>
                </c:pt>
                <c:pt idx="2371">
                  <c:v>1.5900000000000001E-2</c:v>
                </c:pt>
                <c:pt idx="2372">
                  <c:v>1.5100000000000001E-2</c:v>
                </c:pt>
                <c:pt idx="2373">
                  <c:v>1.49E-2</c:v>
                </c:pt>
                <c:pt idx="2374">
                  <c:v>1.46E-2</c:v>
                </c:pt>
                <c:pt idx="2375">
                  <c:v>1.46E-2</c:v>
                </c:pt>
                <c:pt idx="2376">
                  <c:v>1.4500000000000001E-2</c:v>
                </c:pt>
                <c:pt idx="2377">
                  <c:v>1.44E-2</c:v>
                </c:pt>
                <c:pt idx="2378">
                  <c:v>1.43E-2</c:v>
                </c:pt>
                <c:pt idx="2379">
                  <c:v>1.44E-2</c:v>
                </c:pt>
                <c:pt idx="2380">
                  <c:v>1.44E-2</c:v>
                </c:pt>
                <c:pt idx="2381">
                  <c:v>1.3899999999999999E-2</c:v>
                </c:pt>
                <c:pt idx="2382">
                  <c:v>1.47E-2</c:v>
                </c:pt>
                <c:pt idx="2383">
                  <c:v>1.4500000000000001E-2</c:v>
                </c:pt>
                <c:pt idx="2384">
                  <c:v>1.44E-2</c:v>
                </c:pt>
                <c:pt idx="2385">
                  <c:v>1.4E-2</c:v>
                </c:pt>
                <c:pt idx="2386">
                  <c:v>1.3899999999999999E-2</c:v>
                </c:pt>
                <c:pt idx="2387">
                  <c:v>1.32E-2</c:v>
                </c:pt>
                <c:pt idx="2388">
                  <c:v>1.3599999999999999E-2</c:v>
                </c:pt>
                <c:pt idx="2389">
                  <c:v>1.37E-2</c:v>
                </c:pt>
                <c:pt idx="2390">
                  <c:v>1.3599999999999999E-2</c:v>
                </c:pt>
                <c:pt idx="2391">
                  <c:v>1.4E-2</c:v>
                </c:pt>
                <c:pt idx="2392">
                  <c:v>1.3899999999999999E-2</c:v>
                </c:pt>
                <c:pt idx="2393">
                  <c:v>1.4200000000000001E-2</c:v>
                </c:pt>
                <c:pt idx="2394">
                  <c:v>1.3899999999999999E-2</c:v>
                </c:pt>
                <c:pt idx="2395">
                  <c:v>1.41E-2</c:v>
                </c:pt>
                <c:pt idx="2396">
                  <c:v>1.4200000000000001E-2</c:v>
                </c:pt>
                <c:pt idx="2397">
                  <c:v>1.46E-2</c:v>
                </c:pt>
                <c:pt idx="2398">
                  <c:v>1.47E-2</c:v>
                </c:pt>
                <c:pt idx="2399">
                  <c:v>1.4800000000000001E-2</c:v>
                </c:pt>
                <c:pt idx="2400">
                  <c:v>1.4800000000000001E-2</c:v>
                </c:pt>
                <c:pt idx="2401">
                  <c:v>1.43E-2</c:v>
                </c:pt>
                <c:pt idx="2402">
                  <c:v>1.3899999999999999E-2</c:v>
                </c:pt>
                <c:pt idx="2403">
                  <c:v>1.38E-2</c:v>
                </c:pt>
                <c:pt idx="2404">
                  <c:v>1.3100000000000001E-2</c:v>
                </c:pt>
                <c:pt idx="2405">
                  <c:v>1.3100000000000001E-2</c:v>
                </c:pt>
                <c:pt idx="2406">
                  <c:v>1.3299999999999999E-2</c:v>
                </c:pt>
                <c:pt idx="2407">
                  <c:v>1.35E-2</c:v>
                </c:pt>
                <c:pt idx="2408">
                  <c:v>1.35E-2</c:v>
                </c:pt>
                <c:pt idx="2409">
                  <c:v>1.3599999999999999E-2</c:v>
                </c:pt>
                <c:pt idx="2410">
                  <c:v>1.34E-2</c:v>
                </c:pt>
                <c:pt idx="2411">
                  <c:v>1.32E-2</c:v>
                </c:pt>
                <c:pt idx="2412">
                  <c:v>1.32E-2</c:v>
                </c:pt>
                <c:pt idx="2413">
                  <c:v>1.3100000000000001E-2</c:v>
                </c:pt>
                <c:pt idx="2414">
                  <c:v>1.26E-2</c:v>
                </c:pt>
                <c:pt idx="2415">
                  <c:v>1.1599999999999999E-2</c:v>
                </c:pt>
                <c:pt idx="2416">
                  <c:v>1.21E-2</c:v>
                </c:pt>
                <c:pt idx="2417">
                  <c:v>1.1900000000000001E-2</c:v>
                </c:pt>
                <c:pt idx="2418">
                  <c:v>1.1900000000000001E-2</c:v>
                </c:pt>
                <c:pt idx="2419">
                  <c:v>1.17E-2</c:v>
                </c:pt>
                <c:pt idx="2420">
                  <c:v>1.15E-2</c:v>
                </c:pt>
                <c:pt idx="2421">
                  <c:v>1.18E-2</c:v>
                </c:pt>
                <c:pt idx="2422">
                  <c:v>1.18E-2</c:v>
                </c:pt>
                <c:pt idx="2423">
                  <c:v>1.21E-2</c:v>
                </c:pt>
                <c:pt idx="2424">
                  <c:v>1.3299999999999999E-2</c:v>
                </c:pt>
                <c:pt idx="2425">
                  <c:v>1.5100000000000001E-2</c:v>
                </c:pt>
                <c:pt idx="2426">
                  <c:v>1.61E-2</c:v>
                </c:pt>
                <c:pt idx="2427">
                  <c:v>1.6E-2</c:v>
                </c:pt>
                <c:pt idx="2428">
                  <c:v>1.6E-2</c:v>
                </c:pt>
                <c:pt idx="2429">
                  <c:v>1.5599999999999999E-2</c:v>
                </c:pt>
                <c:pt idx="2430">
                  <c:v>1.61E-2</c:v>
                </c:pt>
                <c:pt idx="2431">
                  <c:v>1.6E-2</c:v>
                </c:pt>
                <c:pt idx="2432">
                  <c:v>1.5900000000000001E-2</c:v>
                </c:pt>
                <c:pt idx="2433">
                  <c:v>1.5900000000000001E-2</c:v>
                </c:pt>
                <c:pt idx="2434">
                  <c:v>1.5800000000000002E-2</c:v>
                </c:pt>
                <c:pt idx="2435">
                  <c:v>1.5699999999999999E-2</c:v>
                </c:pt>
                <c:pt idx="2436">
                  <c:v>1.5699999999999999E-2</c:v>
                </c:pt>
                <c:pt idx="2437">
                  <c:v>1.5599999999999999E-2</c:v>
                </c:pt>
                <c:pt idx="2438">
                  <c:v>1.5299999999999999E-2</c:v>
                </c:pt>
                <c:pt idx="2439">
                  <c:v>1.5800000000000002E-2</c:v>
                </c:pt>
                <c:pt idx="2440">
                  <c:v>1.61E-2</c:v>
                </c:pt>
                <c:pt idx="2441">
                  <c:v>1.5599999999999999E-2</c:v>
                </c:pt>
                <c:pt idx="2442">
                  <c:v>1.5699999999999999E-2</c:v>
                </c:pt>
                <c:pt idx="2443">
                  <c:v>1.5699999999999999E-2</c:v>
                </c:pt>
                <c:pt idx="2444">
                  <c:v>1.5599999999999999E-2</c:v>
                </c:pt>
                <c:pt idx="2445">
                  <c:v>1.5599999999999999E-2</c:v>
                </c:pt>
                <c:pt idx="2446">
                  <c:v>1.5599999999999999E-2</c:v>
                </c:pt>
                <c:pt idx="2447">
                  <c:v>1.4999999999999999E-2</c:v>
                </c:pt>
                <c:pt idx="2448">
                  <c:v>1.3599999999999999E-2</c:v>
                </c:pt>
                <c:pt idx="2449">
                  <c:v>1.4800000000000001E-2</c:v>
                </c:pt>
                <c:pt idx="2450">
                  <c:v>1.4800000000000001E-2</c:v>
                </c:pt>
                <c:pt idx="2451">
                  <c:v>1.4800000000000001E-2</c:v>
                </c:pt>
                <c:pt idx="2452">
                  <c:v>1.4999999999999999E-2</c:v>
                </c:pt>
                <c:pt idx="2453">
                  <c:v>1.4999999999999999E-2</c:v>
                </c:pt>
                <c:pt idx="2454">
                  <c:v>1.49E-2</c:v>
                </c:pt>
                <c:pt idx="2455">
                  <c:v>1.4800000000000001E-2</c:v>
                </c:pt>
                <c:pt idx="2456">
                  <c:v>1.46E-2</c:v>
                </c:pt>
                <c:pt idx="2457">
                  <c:v>1.4200000000000001E-2</c:v>
                </c:pt>
                <c:pt idx="2458">
                  <c:v>1.43E-2</c:v>
                </c:pt>
                <c:pt idx="2459">
                  <c:v>1.46E-2</c:v>
                </c:pt>
                <c:pt idx="2460">
                  <c:v>1.46E-2</c:v>
                </c:pt>
                <c:pt idx="2461">
                  <c:v>1.44E-2</c:v>
                </c:pt>
                <c:pt idx="2462">
                  <c:v>1.43E-2</c:v>
                </c:pt>
                <c:pt idx="2463">
                  <c:v>1.4200000000000001E-2</c:v>
                </c:pt>
                <c:pt idx="2464">
                  <c:v>1.4500000000000001E-2</c:v>
                </c:pt>
                <c:pt idx="2465">
                  <c:v>1.43E-2</c:v>
                </c:pt>
                <c:pt idx="2466">
                  <c:v>1.4200000000000001E-2</c:v>
                </c:pt>
                <c:pt idx="2467">
                  <c:v>1.44E-2</c:v>
                </c:pt>
                <c:pt idx="2468">
                  <c:v>1.46E-2</c:v>
                </c:pt>
                <c:pt idx="2469">
                  <c:v>1.4500000000000001E-2</c:v>
                </c:pt>
                <c:pt idx="2470">
                  <c:v>1.44E-2</c:v>
                </c:pt>
                <c:pt idx="2471">
                  <c:v>1.38E-2</c:v>
                </c:pt>
                <c:pt idx="2472">
                  <c:v>1.4200000000000001E-2</c:v>
                </c:pt>
                <c:pt idx="2473">
                  <c:v>1.4E-2</c:v>
                </c:pt>
                <c:pt idx="2474">
                  <c:v>1.4200000000000001E-2</c:v>
                </c:pt>
                <c:pt idx="2475">
                  <c:v>1.46E-2</c:v>
                </c:pt>
                <c:pt idx="2476">
                  <c:v>1.4500000000000001E-2</c:v>
                </c:pt>
                <c:pt idx="2477">
                  <c:v>1.44E-2</c:v>
                </c:pt>
                <c:pt idx="2478">
                  <c:v>1.47E-2</c:v>
                </c:pt>
                <c:pt idx="2479">
                  <c:v>1.47E-2</c:v>
                </c:pt>
                <c:pt idx="2480">
                  <c:v>1.3100000000000001E-2</c:v>
                </c:pt>
                <c:pt idx="2481">
                  <c:v>1.3100000000000001E-2</c:v>
                </c:pt>
                <c:pt idx="2482">
                  <c:v>1.26E-2</c:v>
                </c:pt>
                <c:pt idx="2483">
                  <c:v>1.34E-2</c:v>
                </c:pt>
                <c:pt idx="2484">
                  <c:v>1.32E-2</c:v>
                </c:pt>
                <c:pt idx="2485">
                  <c:v>1.32E-2</c:v>
                </c:pt>
                <c:pt idx="2486">
                  <c:v>1.2999999999999999E-2</c:v>
                </c:pt>
                <c:pt idx="2487">
                  <c:v>1.32E-2</c:v>
                </c:pt>
                <c:pt idx="2488">
                  <c:v>1.2200000000000001E-2</c:v>
                </c:pt>
                <c:pt idx="2489">
                  <c:v>1.21E-2</c:v>
                </c:pt>
                <c:pt idx="2490">
                  <c:v>1.21E-2</c:v>
                </c:pt>
                <c:pt idx="2491">
                  <c:v>1.1900000000000001E-2</c:v>
                </c:pt>
                <c:pt idx="2492">
                  <c:v>1.1599999999999999E-2</c:v>
                </c:pt>
                <c:pt idx="2493">
                  <c:v>1.17E-2</c:v>
                </c:pt>
                <c:pt idx="2494">
                  <c:v>1.23E-2</c:v>
                </c:pt>
                <c:pt idx="2495">
                  <c:v>1.26E-2</c:v>
                </c:pt>
                <c:pt idx="2496">
                  <c:v>1.2500000000000001E-2</c:v>
                </c:pt>
                <c:pt idx="2497">
                  <c:v>1.2699999999999999E-2</c:v>
                </c:pt>
                <c:pt idx="2498">
                  <c:v>1.3100000000000001E-2</c:v>
                </c:pt>
                <c:pt idx="2499">
                  <c:v>1.35E-2</c:v>
                </c:pt>
                <c:pt idx="2500">
                  <c:v>1.3899999999999999E-2</c:v>
                </c:pt>
                <c:pt idx="2501">
                  <c:v>1.4200000000000001E-2</c:v>
                </c:pt>
                <c:pt idx="2502">
                  <c:v>1.4200000000000001E-2</c:v>
                </c:pt>
                <c:pt idx="2503">
                  <c:v>1.38E-2</c:v>
                </c:pt>
                <c:pt idx="2504">
                  <c:v>1.38E-2</c:v>
                </c:pt>
                <c:pt idx="2505">
                  <c:v>1.3599999999999999E-2</c:v>
                </c:pt>
                <c:pt idx="2506">
                  <c:v>1.3899999999999999E-2</c:v>
                </c:pt>
                <c:pt idx="2507">
                  <c:v>1.37E-2</c:v>
                </c:pt>
                <c:pt idx="2508">
                  <c:v>1.3899999999999999E-2</c:v>
                </c:pt>
                <c:pt idx="2509">
                  <c:v>1.37E-2</c:v>
                </c:pt>
                <c:pt idx="2510">
                  <c:v>1.37E-2</c:v>
                </c:pt>
                <c:pt idx="2511">
                  <c:v>1.3599999999999999E-2</c:v>
                </c:pt>
                <c:pt idx="2512">
                  <c:v>1.38E-2</c:v>
                </c:pt>
                <c:pt idx="2513">
                  <c:v>1.4200000000000001E-2</c:v>
                </c:pt>
                <c:pt idx="2514">
                  <c:v>1.4E-2</c:v>
                </c:pt>
                <c:pt idx="2515">
                  <c:v>1.47E-2</c:v>
                </c:pt>
                <c:pt idx="2516">
                  <c:v>1.5299999999999999E-2</c:v>
                </c:pt>
                <c:pt idx="2517">
                  <c:v>1.6E-2</c:v>
                </c:pt>
                <c:pt idx="2518">
                  <c:v>1.67E-2</c:v>
                </c:pt>
                <c:pt idx="2519">
                  <c:v>1.6799999999999999E-2</c:v>
                </c:pt>
                <c:pt idx="2520">
                  <c:v>1.66E-2</c:v>
                </c:pt>
                <c:pt idx="2521">
                  <c:v>1.7100000000000001E-2</c:v>
                </c:pt>
                <c:pt idx="2522">
                  <c:v>1.77E-2</c:v>
                </c:pt>
                <c:pt idx="2523">
                  <c:v>1.7000000000000001E-2</c:v>
                </c:pt>
                <c:pt idx="2524">
                  <c:v>1.7899999999999999E-2</c:v>
                </c:pt>
                <c:pt idx="2525">
                  <c:v>1.7399999999999999E-2</c:v>
                </c:pt>
                <c:pt idx="2526">
                  <c:v>1.8100000000000002E-2</c:v>
                </c:pt>
                <c:pt idx="2527">
                  <c:v>1.8100000000000002E-2</c:v>
                </c:pt>
                <c:pt idx="2528">
                  <c:v>1.7899999999999999E-2</c:v>
                </c:pt>
                <c:pt idx="2529">
                  <c:v>1.7999999999999999E-2</c:v>
                </c:pt>
                <c:pt idx="2530">
                  <c:v>1.7999999999999999E-2</c:v>
                </c:pt>
                <c:pt idx="2531">
                  <c:v>1.7899999999999999E-2</c:v>
                </c:pt>
                <c:pt idx="2532">
                  <c:v>1.8200000000000001E-2</c:v>
                </c:pt>
                <c:pt idx="2533">
                  <c:v>1.8200000000000001E-2</c:v>
                </c:pt>
                <c:pt idx="2534">
                  <c:v>1.7899999999999999E-2</c:v>
                </c:pt>
                <c:pt idx="2535">
                  <c:v>1.7399999999999999E-2</c:v>
                </c:pt>
                <c:pt idx="2536">
                  <c:v>1.84E-2</c:v>
                </c:pt>
                <c:pt idx="2537">
                  <c:v>1.8100000000000002E-2</c:v>
                </c:pt>
                <c:pt idx="2538">
                  <c:v>1.8200000000000001E-2</c:v>
                </c:pt>
                <c:pt idx="2539">
                  <c:v>1.8499999999999999E-2</c:v>
                </c:pt>
                <c:pt idx="2540">
                  <c:v>1.83E-2</c:v>
                </c:pt>
                <c:pt idx="2541">
                  <c:v>1.8700000000000001E-2</c:v>
                </c:pt>
                <c:pt idx="2542">
                  <c:v>1.8700000000000001E-2</c:v>
                </c:pt>
                <c:pt idx="2543">
                  <c:v>1.7999999999999999E-2</c:v>
                </c:pt>
                <c:pt idx="2544">
                  <c:v>1.9E-2</c:v>
                </c:pt>
                <c:pt idx="2545">
                  <c:v>1.84E-2</c:v>
                </c:pt>
                <c:pt idx="2546">
                  <c:v>1.8200000000000001E-2</c:v>
                </c:pt>
                <c:pt idx="2547">
                  <c:v>1.7500000000000002E-2</c:v>
                </c:pt>
                <c:pt idx="2548">
                  <c:v>1.7100000000000001E-2</c:v>
                </c:pt>
                <c:pt idx="2549">
                  <c:v>1.7299999999999999E-2</c:v>
                </c:pt>
                <c:pt idx="2550">
                  <c:v>1.72E-2</c:v>
                </c:pt>
                <c:pt idx="2551">
                  <c:v>1.72E-2</c:v>
                </c:pt>
                <c:pt idx="2552">
                  <c:v>1.7100000000000001E-2</c:v>
                </c:pt>
                <c:pt idx="2553">
                  <c:v>1.6299999999999999E-2</c:v>
                </c:pt>
                <c:pt idx="2554">
                  <c:v>1.67E-2</c:v>
                </c:pt>
                <c:pt idx="2555">
                  <c:v>1.67E-2</c:v>
                </c:pt>
                <c:pt idx="2556">
                  <c:v>1.6299999999999999E-2</c:v>
                </c:pt>
                <c:pt idx="2557">
                  <c:v>1.66E-2</c:v>
                </c:pt>
                <c:pt idx="2558">
                  <c:v>1.61E-2</c:v>
                </c:pt>
                <c:pt idx="2559">
                  <c:v>1.6E-2</c:v>
                </c:pt>
                <c:pt idx="2560">
                  <c:v>1.6E-2</c:v>
                </c:pt>
                <c:pt idx="2561">
                  <c:v>1.6E-2</c:v>
                </c:pt>
                <c:pt idx="2562">
                  <c:v>1.6199999999999999E-2</c:v>
                </c:pt>
                <c:pt idx="2563">
                  <c:v>1.6299999999999999E-2</c:v>
                </c:pt>
                <c:pt idx="2564">
                  <c:v>1.6400000000000001E-2</c:v>
                </c:pt>
                <c:pt idx="2565">
                  <c:v>1.6500000000000001E-2</c:v>
                </c:pt>
                <c:pt idx="2566">
                  <c:v>1.6E-2</c:v>
                </c:pt>
                <c:pt idx="2567">
                  <c:v>1.55E-2</c:v>
                </c:pt>
                <c:pt idx="2568">
                  <c:v>1.5699999999999999E-2</c:v>
                </c:pt>
                <c:pt idx="2569">
                  <c:v>1.6299999999999999E-2</c:v>
                </c:pt>
                <c:pt idx="2570">
                  <c:v>1.7000000000000001E-2</c:v>
                </c:pt>
                <c:pt idx="2571">
                  <c:v>1.66E-2</c:v>
                </c:pt>
                <c:pt idx="2572">
                  <c:v>1.5599999999999999E-2</c:v>
                </c:pt>
                <c:pt idx="2573">
                  <c:v>1.5699999999999999E-2</c:v>
                </c:pt>
                <c:pt idx="2574">
                  <c:v>1.5900000000000001E-2</c:v>
                </c:pt>
                <c:pt idx="2575">
                  <c:v>1.5599999999999999E-2</c:v>
                </c:pt>
                <c:pt idx="2576">
                  <c:v>1.5599999999999999E-2</c:v>
                </c:pt>
                <c:pt idx="2577">
                  <c:v>1.52E-2</c:v>
                </c:pt>
                <c:pt idx="2578">
                  <c:v>1.5299999999999999E-2</c:v>
                </c:pt>
                <c:pt idx="2579">
                  <c:v>1.49E-2</c:v>
                </c:pt>
                <c:pt idx="2580">
                  <c:v>1.35E-2</c:v>
                </c:pt>
                <c:pt idx="2581">
                  <c:v>1.2999999999999999E-2</c:v>
                </c:pt>
                <c:pt idx="2582">
                  <c:v>1.2699999999999999E-2</c:v>
                </c:pt>
                <c:pt idx="2583">
                  <c:v>1.29E-2</c:v>
                </c:pt>
                <c:pt idx="2584">
                  <c:v>1.2699999999999999E-2</c:v>
                </c:pt>
                <c:pt idx="2585">
                  <c:v>1.2500000000000001E-2</c:v>
                </c:pt>
                <c:pt idx="2586">
                  <c:v>1.2699999999999999E-2</c:v>
                </c:pt>
                <c:pt idx="2587">
                  <c:v>1.2200000000000001E-2</c:v>
                </c:pt>
                <c:pt idx="2588">
                  <c:v>1.2200000000000001E-2</c:v>
                </c:pt>
                <c:pt idx="2589">
                  <c:v>1.1900000000000001E-2</c:v>
                </c:pt>
                <c:pt idx="2590">
                  <c:v>1.21E-2</c:v>
                </c:pt>
                <c:pt idx="2591">
                  <c:v>1.2E-2</c:v>
                </c:pt>
                <c:pt idx="2592">
                  <c:v>1.18E-2</c:v>
                </c:pt>
                <c:pt idx="2593">
                  <c:v>1.1900000000000001E-2</c:v>
                </c:pt>
                <c:pt idx="2594">
                  <c:v>1.21E-2</c:v>
                </c:pt>
                <c:pt idx="2595">
                  <c:v>1.2200000000000001E-2</c:v>
                </c:pt>
                <c:pt idx="2596">
                  <c:v>1.18E-2</c:v>
                </c:pt>
                <c:pt idx="2597">
                  <c:v>1.18E-2</c:v>
                </c:pt>
                <c:pt idx="2598">
                  <c:v>1.18E-2</c:v>
                </c:pt>
                <c:pt idx="2599">
                  <c:v>1.17E-2</c:v>
                </c:pt>
                <c:pt idx="2600">
                  <c:v>1.1599999999999999E-2</c:v>
                </c:pt>
                <c:pt idx="2601">
                  <c:v>1.15E-2</c:v>
                </c:pt>
                <c:pt idx="2602">
                  <c:v>1.1599999999999999E-2</c:v>
                </c:pt>
                <c:pt idx="2603">
                  <c:v>1.15E-2</c:v>
                </c:pt>
                <c:pt idx="2604">
                  <c:v>1.12E-2</c:v>
                </c:pt>
                <c:pt idx="2605">
                  <c:v>1.0999999999999999E-2</c:v>
                </c:pt>
                <c:pt idx="2606">
                  <c:v>1.09E-2</c:v>
                </c:pt>
                <c:pt idx="2607">
                  <c:v>1.0699999999999999E-2</c:v>
                </c:pt>
                <c:pt idx="2608">
                  <c:v>1.0800000000000001E-2</c:v>
                </c:pt>
                <c:pt idx="2609">
                  <c:v>1.0200000000000001E-2</c:v>
                </c:pt>
                <c:pt idx="2610">
                  <c:v>9.2999999999999992E-3</c:v>
                </c:pt>
                <c:pt idx="2611">
                  <c:v>9.9000000000000008E-3</c:v>
                </c:pt>
                <c:pt idx="2612">
                  <c:v>1.04E-2</c:v>
                </c:pt>
                <c:pt idx="2613">
                  <c:v>1.11E-2</c:v>
                </c:pt>
                <c:pt idx="2614">
                  <c:v>1.1299999999999999E-2</c:v>
                </c:pt>
                <c:pt idx="2615">
                  <c:v>1.12E-2</c:v>
                </c:pt>
                <c:pt idx="2616">
                  <c:v>1.11E-2</c:v>
                </c:pt>
                <c:pt idx="2617">
                  <c:v>1.0999999999999999E-2</c:v>
                </c:pt>
                <c:pt idx="2618">
                  <c:v>1.0500000000000001E-2</c:v>
                </c:pt>
                <c:pt idx="2619">
                  <c:v>1.0500000000000001E-2</c:v>
                </c:pt>
                <c:pt idx="2620">
                  <c:v>1.03E-2</c:v>
                </c:pt>
                <c:pt idx="2621">
                  <c:v>1.0500000000000001E-2</c:v>
                </c:pt>
                <c:pt idx="2622">
                  <c:v>1.0800000000000001E-2</c:v>
                </c:pt>
                <c:pt idx="2623">
                  <c:v>1.09E-2</c:v>
                </c:pt>
                <c:pt idx="2624">
                  <c:v>1.01E-2</c:v>
                </c:pt>
                <c:pt idx="2625">
                  <c:v>1.01E-2</c:v>
                </c:pt>
                <c:pt idx="2626">
                  <c:v>1.24E-2</c:v>
                </c:pt>
                <c:pt idx="2627">
                  <c:v>1.5699999999999999E-2</c:v>
                </c:pt>
                <c:pt idx="2628">
                  <c:v>1.6199999999999999E-2</c:v>
                </c:pt>
                <c:pt idx="2629">
                  <c:v>1.6400000000000001E-2</c:v>
                </c:pt>
                <c:pt idx="2630">
                  <c:v>1.6299999999999999E-2</c:v>
                </c:pt>
                <c:pt idx="2631">
                  <c:v>1.6199999999999999E-2</c:v>
                </c:pt>
                <c:pt idx="2632">
                  <c:v>1.6500000000000001E-2</c:v>
                </c:pt>
                <c:pt idx="2633">
                  <c:v>1.6299999999999999E-2</c:v>
                </c:pt>
                <c:pt idx="2634">
                  <c:v>1.6500000000000001E-2</c:v>
                </c:pt>
                <c:pt idx="2635">
                  <c:v>1.66E-2</c:v>
                </c:pt>
                <c:pt idx="2636">
                  <c:v>1.6799999999999999E-2</c:v>
                </c:pt>
                <c:pt idx="2637">
                  <c:v>1.72E-2</c:v>
                </c:pt>
                <c:pt idx="2638">
                  <c:v>1.7100000000000001E-2</c:v>
                </c:pt>
                <c:pt idx="2639">
                  <c:v>1.7100000000000001E-2</c:v>
                </c:pt>
                <c:pt idx="2640">
                  <c:v>1.7500000000000002E-2</c:v>
                </c:pt>
                <c:pt idx="2641">
                  <c:v>1.7999999999999999E-2</c:v>
                </c:pt>
                <c:pt idx="2642">
                  <c:v>1.8599999999999998E-2</c:v>
                </c:pt>
                <c:pt idx="2643">
                  <c:v>1.9099999999999999E-2</c:v>
                </c:pt>
                <c:pt idx="2644">
                  <c:v>1.9599999999999999E-2</c:v>
                </c:pt>
                <c:pt idx="2645">
                  <c:v>1.9699999999999999E-2</c:v>
                </c:pt>
                <c:pt idx="2646">
                  <c:v>1.9699999999999999E-2</c:v>
                </c:pt>
                <c:pt idx="2647">
                  <c:v>1.9900000000000001E-2</c:v>
                </c:pt>
                <c:pt idx="2648">
                  <c:v>1.9199999999999998E-2</c:v>
                </c:pt>
                <c:pt idx="2649">
                  <c:v>1.9599999999999999E-2</c:v>
                </c:pt>
                <c:pt idx="2650">
                  <c:v>1.9199999999999998E-2</c:v>
                </c:pt>
                <c:pt idx="2651">
                  <c:v>1.9300000000000001E-2</c:v>
                </c:pt>
                <c:pt idx="2652">
                  <c:v>1.95E-2</c:v>
                </c:pt>
                <c:pt idx="2653">
                  <c:v>1.9599999999999999E-2</c:v>
                </c:pt>
                <c:pt idx="2654">
                  <c:v>1.9300000000000001E-2</c:v>
                </c:pt>
                <c:pt idx="2655">
                  <c:v>1.9400000000000001E-2</c:v>
                </c:pt>
                <c:pt idx="2656">
                  <c:v>1.9E-2</c:v>
                </c:pt>
                <c:pt idx="2657">
                  <c:v>1.89E-2</c:v>
                </c:pt>
                <c:pt idx="2658">
                  <c:v>1.5599999999999999E-2</c:v>
                </c:pt>
                <c:pt idx="2659">
                  <c:v>1.6E-2</c:v>
                </c:pt>
                <c:pt idx="2660">
                  <c:v>1.5299999999999999E-2</c:v>
                </c:pt>
                <c:pt idx="2661">
                  <c:v>1.5299999999999999E-2</c:v>
                </c:pt>
                <c:pt idx="2662">
                  <c:v>1.52E-2</c:v>
                </c:pt>
                <c:pt idx="2663">
                  <c:v>1.52E-2</c:v>
                </c:pt>
                <c:pt idx="2664">
                  <c:v>1.5100000000000001E-2</c:v>
                </c:pt>
                <c:pt idx="2665">
                  <c:v>1.49E-2</c:v>
                </c:pt>
                <c:pt idx="2666">
                  <c:v>1.4800000000000001E-2</c:v>
                </c:pt>
                <c:pt idx="2667">
                  <c:v>1.4800000000000001E-2</c:v>
                </c:pt>
                <c:pt idx="2668">
                  <c:v>1.4999999999999999E-2</c:v>
                </c:pt>
                <c:pt idx="2669">
                  <c:v>1.46E-2</c:v>
                </c:pt>
                <c:pt idx="2670">
                  <c:v>1.4800000000000001E-2</c:v>
                </c:pt>
                <c:pt idx="2671">
                  <c:v>1.4500000000000001E-2</c:v>
                </c:pt>
                <c:pt idx="2672">
                  <c:v>1.3599999999999999E-2</c:v>
                </c:pt>
                <c:pt idx="2673">
                  <c:v>1.35E-2</c:v>
                </c:pt>
                <c:pt idx="2674">
                  <c:v>1.12E-2</c:v>
                </c:pt>
                <c:pt idx="2675">
                  <c:v>1.0800000000000001E-2</c:v>
                </c:pt>
                <c:pt idx="2676">
                  <c:v>1.0800000000000001E-2</c:v>
                </c:pt>
                <c:pt idx="2677">
                  <c:v>1.09E-2</c:v>
                </c:pt>
                <c:pt idx="2678">
                  <c:v>1.1299999999999999E-2</c:v>
                </c:pt>
                <c:pt idx="2679">
                  <c:v>1.15E-2</c:v>
                </c:pt>
                <c:pt idx="2680">
                  <c:v>1.0800000000000001E-2</c:v>
                </c:pt>
                <c:pt idx="2681">
                  <c:v>1.1299999999999999E-2</c:v>
                </c:pt>
                <c:pt idx="2682">
                  <c:v>1.14E-2</c:v>
                </c:pt>
                <c:pt idx="2683">
                  <c:v>1.06E-2</c:v>
                </c:pt>
                <c:pt idx="2684">
                  <c:v>1.17E-2</c:v>
                </c:pt>
                <c:pt idx="2685">
                  <c:v>1.18E-2</c:v>
                </c:pt>
                <c:pt idx="2686">
                  <c:v>1.15E-2</c:v>
                </c:pt>
                <c:pt idx="2687">
                  <c:v>1.0999999999999999E-2</c:v>
                </c:pt>
                <c:pt idx="2688">
                  <c:v>1.12E-2</c:v>
                </c:pt>
                <c:pt idx="2689">
                  <c:v>1.0500000000000001E-2</c:v>
                </c:pt>
                <c:pt idx="2690">
                  <c:v>9.7000000000000003E-3</c:v>
                </c:pt>
                <c:pt idx="2691">
                  <c:v>1.0500000000000001E-2</c:v>
                </c:pt>
                <c:pt idx="2692">
                  <c:v>9.9000000000000008E-3</c:v>
                </c:pt>
                <c:pt idx="2693">
                  <c:v>1.0200000000000001E-2</c:v>
                </c:pt>
                <c:pt idx="2694">
                  <c:v>1.06E-2</c:v>
                </c:pt>
                <c:pt idx="2695">
                  <c:v>1.1299999999999999E-2</c:v>
                </c:pt>
                <c:pt idx="2696">
                  <c:v>1.15E-2</c:v>
                </c:pt>
                <c:pt idx="2697">
                  <c:v>1.15E-2</c:v>
                </c:pt>
                <c:pt idx="2698">
                  <c:v>1.15E-2</c:v>
                </c:pt>
                <c:pt idx="2699">
                  <c:v>1.14E-2</c:v>
                </c:pt>
                <c:pt idx="2700">
                  <c:v>1.0800000000000001E-2</c:v>
                </c:pt>
                <c:pt idx="2701">
                  <c:v>1.09E-2</c:v>
                </c:pt>
                <c:pt idx="2702">
                  <c:v>1.0800000000000001E-2</c:v>
                </c:pt>
                <c:pt idx="2703">
                  <c:v>1.06E-2</c:v>
                </c:pt>
                <c:pt idx="2704">
                  <c:v>1.0200000000000001E-2</c:v>
                </c:pt>
                <c:pt idx="2705">
                  <c:v>1.0699999999999999E-2</c:v>
                </c:pt>
                <c:pt idx="2706">
                  <c:v>1.0699999999999999E-2</c:v>
                </c:pt>
                <c:pt idx="2707">
                  <c:v>1.0999999999999999E-2</c:v>
                </c:pt>
                <c:pt idx="2708">
                  <c:v>1.15E-2</c:v>
                </c:pt>
                <c:pt idx="2709">
                  <c:v>1.1900000000000001E-2</c:v>
                </c:pt>
                <c:pt idx="2710">
                  <c:v>1.1599999999999999E-2</c:v>
                </c:pt>
                <c:pt idx="2711">
                  <c:v>1.14E-2</c:v>
                </c:pt>
                <c:pt idx="2712">
                  <c:v>1.0999999999999999E-2</c:v>
                </c:pt>
                <c:pt idx="2713">
                  <c:v>1.09E-2</c:v>
                </c:pt>
                <c:pt idx="2714">
                  <c:v>1.11E-2</c:v>
                </c:pt>
                <c:pt idx="2715">
                  <c:v>1.04E-2</c:v>
                </c:pt>
                <c:pt idx="2716">
                  <c:v>1.09E-2</c:v>
                </c:pt>
                <c:pt idx="2717">
                  <c:v>1.09E-2</c:v>
                </c:pt>
                <c:pt idx="2718">
                  <c:v>1.0999999999999999E-2</c:v>
                </c:pt>
                <c:pt idx="2719">
                  <c:v>1.06E-2</c:v>
                </c:pt>
                <c:pt idx="2720">
                  <c:v>0.01</c:v>
                </c:pt>
                <c:pt idx="2721">
                  <c:v>9.9000000000000008E-3</c:v>
                </c:pt>
                <c:pt idx="2722">
                  <c:v>8.8999999999999999E-3</c:v>
                </c:pt>
                <c:pt idx="2723">
                  <c:v>8.3000000000000001E-3</c:v>
                </c:pt>
                <c:pt idx="2724">
                  <c:v>8.2000000000000007E-3</c:v>
                </c:pt>
                <c:pt idx="2725">
                  <c:v>8.2000000000000007E-3</c:v>
                </c:pt>
                <c:pt idx="2726">
                  <c:v>8.0999999999999996E-3</c:v>
                </c:pt>
                <c:pt idx="2727">
                  <c:v>8.5000000000000006E-3</c:v>
                </c:pt>
                <c:pt idx="2728">
                  <c:v>8.8999999999999999E-3</c:v>
                </c:pt>
                <c:pt idx="2729">
                  <c:v>9.4000000000000004E-3</c:v>
                </c:pt>
                <c:pt idx="2730">
                  <c:v>1.0200000000000001E-2</c:v>
                </c:pt>
                <c:pt idx="2731">
                  <c:v>1.03E-2</c:v>
                </c:pt>
                <c:pt idx="2732">
                  <c:v>1.03E-2</c:v>
                </c:pt>
                <c:pt idx="2733">
                  <c:v>1.06E-2</c:v>
                </c:pt>
                <c:pt idx="2734">
                  <c:v>1.09E-2</c:v>
                </c:pt>
                <c:pt idx="2735">
                  <c:v>1.0800000000000001E-2</c:v>
                </c:pt>
                <c:pt idx="2736">
                  <c:v>1.0800000000000001E-2</c:v>
                </c:pt>
                <c:pt idx="2737">
                  <c:v>1.11E-2</c:v>
                </c:pt>
                <c:pt idx="2738">
                  <c:v>1.0699999999999999E-2</c:v>
                </c:pt>
                <c:pt idx="2739">
                  <c:v>1.14E-2</c:v>
                </c:pt>
                <c:pt idx="2740">
                  <c:v>1.1599999999999999E-2</c:v>
                </c:pt>
                <c:pt idx="2741">
                  <c:v>1.1299999999999999E-2</c:v>
                </c:pt>
                <c:pt idx="2742">
                  <c:v>1.12E-2</c:v>
                </c:pt>
                <c:pt idx="2743">
                  <c:v>1.15E-2</c:v>
                </c:pt>
                <c:pt idx="2744">
                  <c:v>1.18E-2</c:v>
                </c:pt>
                <c:pt idx="2745">
                  <c:v>1.15E-2</c:v>
                </c:pt>
                <c:pt idx="2746">
                  <c:v>1.1299999999999999E-2</c:v>
                </c:pt>
                <c:pt idx="2747">
                  <c:v>1.09E-2</c:v>
                </c:pt>
                <c:pt idx="2748">
                  <c:v>1.0999999999999999E-2</c:v>
                </c:pt>
                <c:pt idx="2749">
                  <c:v>1.0999999999999999E-2</c:v>
                </c:pt>
                <c:pt idx="2750">
                  <c:v>1.11E-2</c:v>
                </c:pt>
                <c:pt idx="2751">
                  <c:v>1.0999999999999999E-2</c:v>
                </c:pt>
                <c:pt idx="2752">
                  <c:v>1.0200000000000001E-2</c:v>
                </c:pt>
                <c:pt idx="2753">
                  <c:v>1.04E-2</c:v>
                </c:pt>
                <c:pt idx="2754">
                  <c:v>1.03E-2</c:v>
                </c:pt>
                <c:pt idx="2755">
                  <c:v>9.4999999999999998E-3</c:v>
                </c:pt>
                <c:pt idx="2756">
                  <c:v>9.1999999999999998E-3</c:v>
                </c:pt>
                <c:pt idx="2757">
                  <c:v>9.9000000000000008E-3</c:v>
                </c:pt>
                <c:pt idx="2758">
                  <c:v>9.7000000000000003E-3</c:v>
                </c:pt>
                <c:pt idx="2759">
                  <c:v>9.5999999999999992E-3</c:v>
                </c:pt>
                <c:pt idx="2760">
                  <c:v>9.2999999999999992E-3</c:v>
                </c:pt>
                <c:pt idx="2761">
                  <c:v>9.5999999999999992E-3</c:v>
                </c:pt>
                <c:pt idx="2762">
                  <c:v>0.01</c:v>
                </c:pt>
                <c:pt idx="2763">
                  <c:v>1.0200000000000001E-2</c:v>
                </c:pt>
                <c:pt idx="2764">
                  <c:v>1.0200000000000001E-2</c:v>
                </c:pt>
                <c:pt idx="2765">
                  <c:v>1.0200000000000001E-2</c:v>
                </c:pt>
                <c:pt idx="2766">
                  <c:v>9.4000000000000004E-3</c:v>
                </c:pt>
                <c:pt idx="2767">
                  <c:v>0.01</c:v>
                </c:pt>
                <c:pt idx="2768">
                  <c:v>1.0200000000000001E-2</c:v>
                </c:pt>
                <c:pt idx="2769">
                  <c:v>9.7999999999999997E-3</c:v>
                </c:pt>
                <c:pt idx="2770">
                  <c:v>8.8000000000000005E-3</c:v>
                </c:pt>
                <c:pt idx="2771">
                  <c:v>9.5999999999999992E-3</c:v>
                </c:pt>
                <c:pt idx="2772">
                  <c:v>9.1000000000000004E-3</c:v>
                </c:pt>
                <c:pt idx="2773">
                  <c:v>8.8999999999999999E-3</c:v>
                </c:pt>
                <c:pt idx="2774">
                  <c:v>9.4000000000000004E-3</c:v>
                </c:pt>
                <c:pt idx="2775">
                  <c:v>9.1999999999999998E-3</c:v>
                </c:pt>
                <c:pt idx="2776">
                  <c:v>8.6999999999999994E-3</c:v>
                </c:pt>
                <c:pt idx="2777">
                  <c:v>8.5000000000000006E-3</c:v>
                </c:pt>
                <c:pt idx="2778">
                  <c:v>8.6999999999999994E-3</c:v>
                </c:pt>
                <c:pt idx="2779">
                  <c:v>8.6999999999999994E-3</c:v>
                </c:pt>
                <c:pt idx="2780">
                  <c:v>9.1000000000000004E-3</c:v>
                </c:pt>
                <c:pt idx="2781">
                  <c:v>9.4000000000000004E-3</c:v>
                </c:pt>
                <c:pt idx="2782">
                  <c:v>9.9000000000000008E-3</c:v>
                </c:pt>
                <c:pt idx="2783">
                  <c:v>1.03E-2</c:v>
                </c:pt>
                <c:pt idx="2784">
                  <c:v>1.06E-2</c:v>
                </c:pt>
                <c:pt idx="2785">
                  <c:v>1.0800000000000001E-2</c:v>
                </c:pt>
                <c:pt idx="2786">
                  <c:v>1.0800000000000001E-2</c:v>
                </c:pt>
                <c:pt idx="2787">
                  <c:v>1.06E-2</c:v>
                </c:pt>
                <c:pt idx="2788">
                  <c:v>1.0699999999999999E-2</c:v>
                </c:pt>
                <c:pt idx="2789">
                  <c:v>1.0500000000000001E-2</c:v>
                </c:pt>
                <c:pt idx="2790">
                  <c:v>1.0200000000000001E-2</c:v>
                </c:pt>
                <c:pt idx="2791">
                  <c:v>1.03E-2</c:v>
                </c:pt>
                <c:pt idx="2792">
                  <c:v>1.06E-2</c:v>
                </c:pt>
                <c:pt idx="2793">
                  <c:v>1.03E-2</c:v>
                </c:pt>
                <c:pt idx="2794">
                  <c:v>0.01</c:v>
                </c:pt>
                <c:pt idx="2795">
                  <c:v>0.01</c:v>
                </c:pt>
                <c:pt idx="2796">
                  <c:v>9.9000000000000008E-3</c:v>
                </c:pt>
                <c:pt idx="2797">
                  <c:v>1.03E-2</c:v>
                </c:pt>
                <c:pt idx="2798">
                  <c:v>0.01</c:v>
                </c:pt>
                <c:pt idx="2799">
                  <c:v>9.5999999999999992E-3</c:v>
                </c:pt>
                <c:pt idx="2800">
                  <c:v>9.7999999999999997E-3</c:v>
                </c:pt>
                <c:pt idx="2801">
                  <c:v>9.1999999999999998E-3</c:v>
                </c:pt>
                <c:pt idx="2802">
                  <c:v>8.8999999999999999E-3</c:v>
                </c:pt>
                <c:pt idx="2803">
                  <c:v>8.6999999999999994E-3</c:v>
                </c:pt>
                <c:pt idx="2804">
                  <c:v>8.6999999999999994E-3</c:v>
                </c:pt>
                <c:pt idx="2805">
                  <c:v>9.1000000000000004E-3</c:v>
                </c:pt>
                <c:pt idx="2806">
                  <c:v>8.8999999999999999E-3</c:v>
                </c:pt>
                <c:pt idx="2807">
                  <c:v>9.2999999999999992E-3</c:v>
                </c:pt>
                <c:pt idx="2808">
                  <c:v>9.7000000000000003E-3</c:v>
                </c:pt>
                <c:pt idx="2809">
                  <c:v>9.4999999999999998E-3</c:v>
                </c:pt>
                <c:pt idx="2810">
                  <c:v>1.01E-2</c:v>
                </c:pt>
                <c:pt idx="2811">
                  <c:v>1.0200000000000001E-2</c:v>
                </c:pt>
                <c:pt idx="2812">
                  <c:v>9.4999999999999998E-3</c:v>
                </c:pt>
                <c:pt idx="2813">
                  <c:v>9.9000000000000008E-3</c:v>
                </c:pt>
                <c:pt idx="2814">
                  <c:v>9.7000000000000003E-3</c:v>
                </c:pt>
                <c:pt idx="2815">
                  <c:v>9.7000000000000003E-3</c:v>
                </c:pt>
                <c:pt idx="2816">
                  <c:v>0.01</c:v>
                </c:pt>
                <c:pt idx="2817">
                  <c:v>1.01E-2</c:v>
                </c:pt>
                <c:pt idx="2818">
                  <c:v>1.0200000000000001E-2</c:v>
                </c:pt>
                <c:pt idx="2819">
                  <c:v>1.0200000000000001E-2</c:v>
                </c:pt>
                <c:pt idx="2820">
                  <c:v>9.9000000000000008E-3</c:v>
                </c:pt>
                <c:pt idx="2821">
                  <c:v>1.03E-2</c:v>
                </c:pt>
                <c:pt idx="2822">
                  <c:v>1.0500000000000001E-2</c:v>
                </c:pt>
                <c:pt idx="2823">
                  <c:v>1.06E-2</c:v>
                </c:pt>
                <c:pt idx="2824">
                  <c:v>9.7999999999999997E-3</c:v>
                </c:pt>
                <c:pt idx="2825">
                  <c:v>1.1299999999999999E-2</c:v>
                </c:pt>
                <c:pt idx="2826">
                  <c:v>1.1599999999999999E-2</c:v>
                </c:pt>
                <c:pt idx="2827">
                  <c:v>1.21E-2</c:v>
                </c:pt>
                <c:pt idx="2828">
                  <c:v>1.1900000000000001E-2</c:v>
                </c:pt>
                <c:pt idx="2829">
                  <c:v>1.2200000000000001E-2</c:v>
                </c:pt>
                <c:pt idx="2830">
                  <c:v>1.2500000000000001E-2</c:v>
                </c:pt>
                <c:pt idx="2831">
                  <c:v>1.2699999999999999E-2</c:v>
                </c:pt>
                <c:pt idx="2832">
                  <c:v>1.3100000000000001E-2</c:v>
                </c:pt>
                <c:pt idx="2833">
                  <c:v>1.2500000000000001E-2</c:v>
                </c:pt>
                <c:pt idx="2834">
                  <c:v>1.2800000000000001E-2</c:v>
                </c:pt>
                <c:pt idx="2835">
                  <c:v>1.29E-2</c:v>
                </c:pt>
                <c:pt idx="2836">
                  <c:v>1.34E-2</c:v>
                </c:pt>
                <c:pt idx="2837">
                  <c:v>1.3299999999999999E-2</c:v>
                </c:pt>
                <c:pt idx="2838">
                  <c:v>1.38E-2</c:v>
                </c:pt>
                <c:pt idx="2839">
                  <c:v>1.4200000000000001E-2</c:v>
                </c:pt>
                <c:pt idx="2840">
                  <c:v>1.47E-2</c:v>
                </c:pt>
                <c:pt idx="2841">
                  <c:v>1.4500000000000001E-2</c:v>
                </c:pt>
                <c:pt idx="2842">
                  <c:v>1.47E-2</c:v>
                </c:pt>
                <c:pt idx="2843">
                  <c:v>1.4999999999999999E-2</c:v>
                </c:pt>
                <c:pt idx="2844">
                  <c:v>1.47E-2</c:v>
                </c:pt>
                <c:pt idx="2845">
                  <c:v>1.4800000000000001E-2</c:v>
                </c:pt>
                <c:pt idx="2846">
                  <c:v>1.4999999999999999E-2</c:v>
                </c:pt>
                <c:pt idx="2847">
                  <c:v>1.4800000000000001E-2</c:v>
                </c:pt>
                <c:pt idx="2848">
                  <c:v>1.5100000000000001E-2</c:v>
                </c:pt>
                <c:pt idx="2849">
                  <c:v>1.5100000000000001E-2</c:v>
                </c:pt>
                <c:pt idx="2850">
                  <c:v>1.52E-2</c:v>
                </c:pt>
                <c:pt idx="2851">
                  <c:v>1.4999999999999999E-2</c:v>
                </c:pt>
                <c:pt idx="2852">
                  <c:v>1.5100000000000001E-2</c:v>
                </c:pt>
                <c:pt idx="2853">
                  <c:v>1.5100000000000001E-2</c:v>
                </c:pt>
                <c:pt idx="2854">
                  <c:v>1.4800000000000001E-2</c:v>
                </c:pt>
                <c:pt idx="2855">
                  <c:v>1.46E-2</c:v>
                </c:pt>
                <c:pt idx="2856">
                  <c:v>1.3599999999999999E-2</c:v>
                </c:pt>
                <c:pt idx="2857">
                  <c:v>1.35E-2</c:v>
                </c:pt>
                <c:pt idx="2858">
                  <c:v>1.3599999999999999E-2</c:v>
                </c:pt>
                <c:pt idx="2859">
                  <c:v>1.32E-2</c:v>
                </c:pt>
                <c:pt idx="2860">
                  <c:v>1.23E-2</c:v>
                </c:pt>
                <c:pt idx="2861">
                  <c:v>1.32E-2</c:v>
                </c:pt>
                <c:pt idx="2862">
                  <c:v>1.3299999999999999E-2</c:v>
                </c:pt>
                <c:pt idx="2863">
                  <c:v>1.3100000000000001E-2</c:v>
                </c:pt>
                <c:pt idx="2864">
                  <c:v>1.32E-2</c:v>
                </c:pt>
                <c:pt idx="2865">
                  <c:v>1.32E-2</c:v>
                </c:pt>
                <c:pt idx="2866">
                  <c:v>1.3100000000000001E-2</c:v>
                </c:pt>
                <c:pt idx="2867">
                  <c:v>1.44E-2</c:v>
                </c:pt>
                <c:pt idx="2868">
                  <c:v>1.6E-2</c:v>
                </c:pt>
                <c:pt idx="2869">
                  <c:v>1.61E-2</c:v>
                </c:pt>
                <c:pt idx="2870">
                  <c:v>1.6E-2</c:v>
                </c:pt>
                <c:pt idx="2871">
                  <c:v>1.6400000000000001E-2</c:v>
                </c:pt>
                <c:pt idx="2872">
                  <c:v>1.5599999999999999E-2</c:v>
                </c:pt>
                <c:pt idx="2873">
                  <c:v>1.6E-2</c:v>
                </c:pt>
                <c:pt idx="2874">
                  <c:v>1.5100000000000001E-2</c:v>
                </c:pt>
                <c:pt idx="2875">
                  <c:v>1.5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BA-46DF-ADF0-983B328640F9}"/>
            </c:ext>
          </c:extLst>
        </c:ser>
        <c:ser>
          <c:idx val="3"/>
          <c:order val="3"/>
          <c:tx>
            <c:strRef>
              <c:f>'ІФС2.'!$L$10</c:f>
              <c:strCache>
                <c:ptCount val="1"/>
                <c:pt idx="0">
                  <c:v>Субіндекс сектору державних цінних паперів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L$11:$L$2886</c:f>
              <c:numCache>
                <c:formatCode>0.00</c:formatCode>
                <c:ptCount val="2876"/>
                <c:pt idx="0">
                  <c:v>1.9300000000000001E-2</c:v>
                </c:pt>
                <c:pt idx="1">
                  <c:v>2.87E-2</c:v>
                </c:pt>
                <c:pt idx="2">
                  <c:v>2.3699999999999999E-2</c:v>
                </c:pt>
                <c:pt idx="3">
                  <c:v>2.2499999999999999E-2</c:v>
                </c:pt>
                <c:pt idx="4">
                  <c:v>2.6200000000000001E-2</c:v>
                </c:pt>
                <c:pt idx="5">
                  <c:v>2.64E-2</c:v>
                </c:pt>
                <c:pt idx="6">
                  <c:v>2.4500000000000001E-2</c:v>
                </c:pt>
                <c:pt idx="7">
                  <c:v>3.0700000000000002E-2</c:v>
                </c:pt>
                <c:pt idx="8">
                  <c:v>2.69E-2</c:v>
                </c:pt>
                <c:pt idx="9">
                  <c:v>2.69E-2</c:v>
                </c:pt>
                <c:pt idx="10">
                  <c:v>2.6700000000000002E-2</c:v>
                </c:pt>
                <c:pt idx="11">
                  <c:v>2.7400000000000001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6100000000000002E-2</c:v>
                </c:pt>
                <c:pt idx="15">
                  <c:v>2.53E-2</c:v>
                </c:pt>
                <c:pt idx="16">
                  <c:v>2.3599999999999999E-2</c:v>
                </c:pt>
                <c:pt idx="17">
                  <c:v>3.0800000000000001E-2</c:v>
                </c:pt>
                <c:pt idx="18">
                  <c:v>3.1800000000000002E-2</c:v>
                </c:pt>
                <c:pt idx="19">
                  <c:v>3.1800000000000002E-2</c:v>
                </c:pt>
                <c:pt idx="20">
                  <c:v>2.2800000000000001E-2</c:v>
                </c:pt>
                <c:pt idx="21">
                  <c:v>2.24E-2</c:v>
                </c:pt>
                <c:pt idx="22">
                  <c:v>2.9399999999999999E-2</c:v>
                </c:pt>
                <c:pt idx="23">
                  <c:v>2.9100000000000001E-2</c:v>
                </c:pt>
                <c:pt idx="24">
                  <c:v>3.2399999999999998E-2</c:v>
                </c:pt>
                <c:pt idx="25">
                  <c:v>3.2500000000000001E-2</c:v>
                </c:pt>
                <c:pt idx="26">
                  <c:v>2.8799999999999999E-2</c:v>
                </c:pt>
                <c:pt idx="27">
                  <c:v>2.8799999999999999E-2</c:v>
                </c:pt>
                <c:pt idx="28">
                  <c:v>2.8899999999999999E-2</c:v>
                </c:pt>
                <c:pt idx="29">
                  <c:v>3.8399999999999997E-2</c:v>
                </c:pt>
                <c:pt idx="30">
                  <c:v>3.7900000000000003E-2</c:v>
                </c:pt>
                <c:pt idx="31">
                  <c:v>3.7999999999999999E-2</c:v>
                </c:pt>
                <c:pt idx="32">
                  <c:v>3.5799999999999998E-2</c:v>
                </c:pt>
                <c:pt idx="33">
                  <c:v>3.6700000000000003E-2</c:v>
                </c:pt>
                <c:pt idx="34">
                  <c:v>3.9300000000000002E-2</c:v>
                </c:pt>
                <c:pt idx="35">
                  <c:v>3.9699999999999999E-2</c:v>
                </c:pt>
                <c:pt idx="36">
                  <c:v>4.0099999999999997E-2</c:v>
                </c:pt>
                <c:pt idx="37">
                  <c:v>2.92E-2</c:v>
                </c:pt>
                <c:pt idx="38">
                  <c:v>2.92E-2</c:v>
                </c:pt>
                <c:pt idx="39">
                  <c:v>4.1099999999999998E-2</c:v>
                </c:pt>
                <c:pt idx="40">
                  <c:v>2.9700000000000001E-2</c:v>
                </c:pt>
                <c:pt idx="41">
                  <c:v>4.24E-2</c:v>
                </c:pt>
                <c:pt idx="42">
                  <c:v>4.3200000000000002E-2</c:v>
                </c:pt>
                <c:pt idx="43">
                  <c:v>4.2099999999999999E-2</c:v>
                </c:pt>
                <c:pt idx="44">
                  <c:v>4.36E-2</c:v>
                </c:pt>
                <c:pt idx="45">
                  <c:v>4.3400000000000001E-2</c:v>
                </c:pt>
                <c:pt idx="46">
                  <c:v>4.1500000000000002E-2</c:v>
                </c:pt>
                <c:pt idx="47">
                  <c:v>4.0899999999999999E-2</c:v>
                </c:pt>
                <c:pt idx="48">
                  <c:v>4.2299999999999997E-2</c:v>
                </c:pt>
                <c:pt idx="49">
                  <c:v>4.2999999999999997E-2</c:v>
                </c:pt>
                <c:pt idx="50">
                  <c:v>3.0499999999999999E-2</c:v>
                </c:pt>
                <c:pt idx="51">
                  <c:v>4.07E-2</c:v>
                </c:pt>
                <c:pt idx="52">
                  <c:v>3.9300000000000002E-2</c:v>
                </c:pt>
                <c:pt idx="53">
                  <c:v>4.0899999999999999E-2</c:v>
                </c:pt>
                <c:pt idx="54">
                  <c:v>2.9600000000000001E-2</c:v>
                </c:pt>
                <c:pt idx="55">
                  <c:v>3.9100000000000003E-2</c:v>
                </c:pt>
                <c:pt idx="56">
                  <c:v>3.6299999999999999E-2</c:v>
                </c:pt>
                <c:pt idx="57">
                  <c:v>4.0899999999999999E-2</c:v>
                </c:pt>
                <c:pt idx="58">
                  <c:v>3.6700000000000003E-2</c:v>
                </c:pt>
                <c:pt idx="59">
                  <c:v>2.9499999999999998E-2</c:v>
                </c:pt>
                <c:pt idx="60">
                  <c:v>2.98E-2</c:v>
                </c:pt>
                <c:pt idx="61">
                  <c:v>3.1199999999999999E-2</c:v>
                </c:pt>
                <c:pt idx="62">
                  <c:v>3.04E-2</c:v>
                </c:pt>
                <c:pt idx="63">
                  <c:v>4.0399999999999998E-2</c:v>
                </c:pt>
                <c:pt idx="64">
                  <c:v>3.9699999999999999E-2</c:v>
                </c:pt>
                <c:pt idx="65">
                  <c:v>4.19E-2</c:v>
                </c:pt>
                <c:pt idx="66">
                  <c:v>3.7600000000000001E-2</c:v>
                </c:pt>
                <c:pt idx="67">
                  <c:v>4.1599999999999998E-2</c:v>
                </c:pt>
                <c:pt idx="68">
                  <c:v>3.4200000000000001E-2</c:v>
                </c:pt>
                <c:pt idx="69">
                  <c:v>3.5000000000000003E-2</c:v>
                </c:pt>
                <c:pt idx="70">
                  <c:v>3.4099999999999998E-2</c:v>
                </c:pt>
                <c:pt idx="71">
                  <c:v>2.6100000000000002E-2</c:v>
                </c:pt>
                <c:pt idx="72">
                  <c:v>2.8799999999999999E-2</c:v>
                </c:pt>
                <c:pt idx="73">
                  <c:v>2.3199999999999998E-2</c:v>
                </c:pt>
                <c:pt idx="74">
                  <c:v>3.6700000000000003E-2</c:v>
                </c:pt>
                <c:pt idx="75">
                  <c:v>3.9800000000000002E-2</c:v>
                </c:pt>
                <c:pt idx="76">
                  <c:v>3.78E-2</c:v>
                </c:pt>
                <c:pt idx="77">
                  <c:v>0.04</c:v>
                </c:pt>
                <c:pt idx="78">
                  <c:v>3.9E-2</c:v>
                </c:pt>
                <c:pt idx="79">
                  <c:v>4.0500000000000001E-2</c:v>
                </c:pt>
                <c:pt idx="80">
                  <c:v>3.9899999999999998E-2</c:v>
                </c:pt>
                <c:pt idx="81">
                  <c:v>3.8399999999999997E-2</c:v>
                </c:pt>
                <c:pt idx="82">
                  <c:v>3.9699999999999999E-2</c:v>
                </c:pt>
                <c:pt idx="83">
                  <c:v>3.9800000000000002E-2</c:v>
                </c:pt>
                <c:pt idx="84">
                  <c:v>3.4700000000000002E-2</c:v>
                </c:pt>
                <c:pt idx="85">
                  <c:v>3.2500000000000001E-2</c:v>
                </c:pt>
                <c:pt idx="86">
                  <c:v>3.09E-2</c:v>
                </c:pt>
                <c:pt idx="87">
                  <c:v>3.2599999999999997E-2</c:v>
                </c:pt>
                <c:pt idx="88">
                  <c:v>3.2000000000000001E-2</c:v>
                </c:pt>
                <c:pt idx="89">
                  <c:v>3.5299999999999998E-2</c:v>
                </c:pt>
                <c:pt idx="90">
                  <c:v>3.09E-2</c:v>
                </c:pt>
                <c:pt idx="91">
                  <c:v>4.07E-2</c:v>
                </c:pt>
                <c:pt idx="92">
                  <c:v>4.0599999999999997E-2</c:v>
                </c:pt>
                <c:pt idx="93">
                  <c:v>4.6800000000000001E-2</c:v>
                </c:pt>
                <c:pt idx="94">
                  <c:v>3.7699999999999997E-2</c:v>
                </c:pt>
                <c:pt idx="95">
                  <c:v>4.7300000000000002E-2</c:v>
                </c:pt>
                <c:pt idx="96">
                  <c:v>5.1400000000000001E-2</c:v>
                </c:pt>
                <c:pt idx="97">
                  <c:v>5.1799999999999999E-2</c:v>
                </c:pt>
                <c:pt idx="98">
                  <c:v>5.1700000000000003E-2</c:v>
                </c:pt>
                <c:pt idx="99">
                  <c:v>5.3999999999999999E-2</c:v>
                </c:pt>
                <c:pt idx="100">
                  <c:v>5.0700000000000002E-2</c:v>
                </c:pt>
                <c:pt idx="101">
                  <c:v>5.0599999999999999E-2</c:v>
                </c:pt>
                <c:pt idx="102">
                  <c:v>5.2299999999999999E-2</c:v>
                </c:pt>
                <c:pt idx="103">
                  <c:v>5.0200000000000002E-2</c:v>
                </c:pt>
                <c:pt idx="104">
                  <c:v>5.3600000000000002E-2</c:v>
                </c:pt>
                <c:pt idx="105">
                  <c:v>5.4399999999999997E-2</c:v>
                </c:pt>
                <c:pt idx="106">
                  <c:v>5.67E-2</c:v>
                </c:pt>
                <c:pt idx="107">
                  <c:v>5.7299999999999997E-2</c:v>
                </c:pt>
                <c:pt idx="108">
                  <c:v>5.8900000000000001E-2</c:v>
                </c:pt>
                <c:pt idx="109">
                  <c:v>6.1499999999999999E-2</c:v>
                </c:pt>
                <c:pt idx="110">
                  <c:v>6.54E-2</c:v>
                </c:pt>
                <c:pt idx="111">
                  <c:v>6.7900000000000002E-2</c:v>
                </c:pt>
                <c:pt idx="112">
                  <c:v>7.1599999999999997E-2</c:v>
                </c:pt>
                <c:pt idx="113">
                  <c:v>7.1999999999999995E-2</c:v>
                </c:pt>
                <c:pt idx="114">
                  <c:v>7.4800000000000005E-2</c:v>
                </c:pt>
                <c:pt idx="115">
                  <c:v>8.1199999999999994E-2</c:v>
                </c:pt>
                <c:pt idx="116">
                  <c:v>8.43E-2</c:v>
                </c:pt>
                <c:pt idx="117">
                  <c:v>9.7799999999999998E-2</c:v>
                </c:pt>
                <c:pt idx="118">
                  <c:v>9.5500000000000002E-2</c:v>
                </c:pt>
                <c:pt idx="119">
                  <c:v>0.1042</c:v>
                </c:pt>
                <c:pt idx="120">
                  <c:v>0.107</c:v>
                </c:pt>
                <c:pt idx="121">
                  <c:v>0.1089</c:v>
                </c:pt>
                <c:pt idx="122">
                  <c:v>0.11020000000000001</c:v>
                </c:pt>
                <c:pt idx="123">
                  <c:v>0.1201</c:v>
                </c:pt>
                <c:pt idx="124">
                  <c:v>0.12939999999999999</c:v>
                </c:pt>
                <c:pt idx="125">
                  <c:v>0.1265</c:v>
                </c:pt>
                <c:pt idx="126">
                  <c:v>0.13439999999999999</c:v>
                </c:pt>
                <c:pt idx="127">
                  <c:v>0.1341</c:v>
                </c:pt>
                <c:pt idx="128">
                  <c:v>0.12839999999999999</c:v>
                </c:pt>
                <c:pt idx="129">
                  <c:v>0.1182</c:v>
                </c:pt>
                <c:pt idx="130">
                  <c:v>0.1137</c:v>
                </c:pt>
                <c:pt idx="131">
                  <c:v>0.1144</c:v>
                </c:pt>
                <c:pt idx="132">
                  <c:v>0.1036</c:v>
                </c:pt>
                <c:pt idx="133">
                  <c:v>9.4100000000000003E-2</c:v>
                </c:pt>
                <c:pt idx="134">
                  <c:v>9.2499999999999999E-2</c:v>
                </c:pt>
                <c:pt idx="135">
                  <c:v>9.6500000000000002E-2</c:v>
                </c:pt>
                <c:pt idx="136">
                  <c:v>9.4500000000000001E-2</c:v>
                </c:pt>
                <c:pt idx="137">
                  <c:v>9.7199999999999995E-2</c:v>
                </c:pt>
                <c:pt idx="138">
                  <c:v>0.1004</c:v>
                </c:pt>
                <c:pt idx="139">
                  <c:v>0.1021</c:v>
                </c:pt>
                <c:pt idx="140">
                  <c:v>0.10199999999999999</c:v>
                </c:pt>
                <c:pt idx="141">
                  <c:v>0.1033</c:v>
                </c:pt>
                <c:pt idx="142">
                  <c:v>0.106</c:v>
                </c:pt>
                <c:pt idx="143">
                  <c:v>0.1087</c:v>
                </c:pt>
                <c:pt idx="144">
                  <c:v>0.1137</c:v>
                </c:pt>
                <c:pt idx="145">
                  <c:v>0.1143</c:v>
                </c:pt>
                <c:pt idx="146">
                  <c:v>0.1174</c:v>
                </c:pt>
                <c:pt idx="147">
                  <c:v>0.1166</c:v>
                </c:pt>
                <c:pt idx="148">
                  <c:v>0.1159</c:v>
                </c:pt>
                <c:pt idx="149">
                  <c:v>0.1164</c:v>
                </c:pt>
                <c:pt idx="150">
                  <c:v>0.1176</c:v>
                </c:pt>
                <c:pt idx="151">
                  <c:v>0.11840000000000001</c:v>
                </c:pt>
                <c:pt idx="152">
                  <c:v>0.122</c:v>
                </c:pt>
                <c:pt idx="153">
                  <c:v>0.1245</c:v>
                </c:pt>
                <c:pt idx="154">
                  <c:v>0.1285</c:v>
                </c:pt>
                <c:pt idx="155">
                  <c:v>0.13159999999999999</c:v>
                </c:pt>
                <c:pt idx="156">
                  <c:v>0.13339999999999999</c:v>
                </c:pt>
                <c:pt idx="157">
                  <c:v>0.13550000000000001</c:v>
                </c:pt>
                <c:pt idx="158">
                  <c:v>0.13339999999999999</c:v>
                </c:pt>
                <c:pt idx="159">
                  <c:v>0.13320000000000001</c:v>
                </c:pt>
                <c:pt idx="160">
                  <c:v>0.13489999999999999</c:v>
                </c:pt>
                <c:pt idx="161">
                  <c:v>0.1366</c:v>
                </c:pt>
                <c:pt idx="162">
                  <c:v>0.1356</c:v>
                </c:pt>
                <c:pt idx="163">
                  <c:v>0.13900000000000001</c:v>
                </c:pt>
                <c:pt idx="164">
                  <c:v>0.13850000000000001</c:v>
                </c:pt>
                <c:pt idx="165">
                  <c:v>0.13719999999999999</c:v>
                </c:pt>
                <c:pt idx="166">
                  <c:v>0.14249999999999999</c:v>
                </c:pt>
                <c:pt idx="167">
                  <c:v>0.1444</c:v>
                </c:pt>
                <c:pt idx="168">
                  <c:v>0.1444</c:v>
                </c:pt>
                <c:pt idx="169">
                  <c:v>0.14399999999999999</c:v>
                </c:pt>
                <c:pt idx="170">
                  <c:v>0.14499999999999999</c:v>
                </c:pt>
                <c:pt idx="171">
                  <c:v>0.14480000000000001</c:v>
                </c:pt>
                <c:pt idx="172">
                  <c:v>0.1469</c:v>
                </c:pt>
                <c:pt idx="173">
                  <c:v>0.1464</c:v>
                </c:pt>
                <c:pt idx="174">
                  <c:v>0.13969999999999999</c:v>
                </c:pt>
                <c:pt idx="175">
                  <c:v>0.1409</c:v>
                </c:pt>
                <c:pt idx="176">
                  <c:v>0.14099999999999999</c:v>
                </c:pt>
                <c:pt idx="177">
                  <c:v>0.13850000000000001</c:v>
                </c:pt>
                <c:pt idx="178">
                  <c:v>0.1361</c:v>
                </c:pt>
                <c:pt idx="179">
                  <c:v>0.14180000000000001</c:v>
                </c:pt>
                <c:pt idx="180">
                  <c:v>0.1338</c:v>
                </c:pt>
                <c:pt idx="181">
                  <c:v>0.13400000000000001</c:v>
                </c:pt>
                <c:pt idx="182">
                  <c:v>0.13539999999999999</c:v>
                </c:pt>
                <c:pt idx="183">
                  <c:v>0.13389999999999999</c:v>
                </c:pt>
                <c:pt idx="184">
                  <c:v>0.13250000000000001</c:v>
                </c:pt>
                <c:pt idx="185">
                  <c:v>0.13420000000000001</c:v>
                </c:pt>
                <c:pt idx="186">
                  <c:v>0.13250000000000001</c:v>
                </c:pt>
                <c:pt idx="187">
                  <c:v>0.13350000000000001</c:v>
                </c:pt>
                <c:pt idx="188">
                  <c:v>0.1341</c:v>
                </c:pt>
                <c:pt idx="189">
                  <c:v>0.1338</c:v>
                </c:pt>
                <c:pt idx="190">
                  <c:v>0.12520000000000001</c:v>
                </c:pt>
                <c:pt idx="191">
                  <c:v>0.13350000000000001</c:v>
                </c:pt>
                <c:pt idx="192">
                  <c:v>0.13420000000000001</c:v>
                </c:pt>
                <c:pt idx="193">
                  <c:v>0.1348</c:v>
                </c:pt>
                <c:pt idx="194">
                  <c:v>0.1348</c:v>
                </c:pt>
                <c:pt idx="195">
                  <c:v>0.13769999999999999</c:v>
                </c:pt>
                <c:pt idx="196">
                  <c:v>0.14050000000000001</c:v>
                </c:pt>
                <c:pt idx="197">
                  <c:v>0.14130000000000001</c:v>
                </c:pt>
                <c:pt idx="198">
                  <c:v>0.14480000000000001</c:v>
                </c:pt>
                <c:pt idx="199">
                  <c:v>0.14710000000000001</c:v>
                </c:pt>
                <c:pt idx="200">
                  <c:v>0.1489</c:v>
                </c:pt>
                <c:pt idx="201">
                  <c:v>0.14069999999999999</c:v>
                </c:pt>
                <c:pt idx="202">
                  <c:v>0.15479999999999999</c:v>
                </c:pt>
                <c:pt idx="203">
                  <c:v>0.15390000000000001</c:v>
                </c:pt>
                <c:pt idx="204">
                  <c:v>0.15620000000000001</c:v>
                </c:pt>
                <c:pt idx="205">
                  <c:v>0.15540000000000001</c:v>
                </c:pt>
                <c:pt idx="206">
                  <c:v>0.15570000000000001</c:v>
                </c:pt>
                <c:pt idx="207">
                  <c:v>0.1585</c:v>
                </c:pt>
                <c:pt idx="208">
                  <c:v>0.1565</c:v>
                </c:pt>
                <c:pt idx="209">
                  <c:v>0.15709999999999999</c:v>
                </c:pt>
                <c:pt idx="210">
                  <c:v>0.15709999999999999</c:v>
                </c:pt>
                <c:pt idx="211">
                  <c:v>0.15620000000000001</c:v>
                </c:pt>
                <c:pt idx="212">
                  <c:v>0.15709999999999999</c:v>
                </c:pt>
                <c:pt idx="213">
                  <c:v>0.15720000000000001</c:v>
                </c:pt>
                <c:pt idx="214">
                  <c:v>0.16070000000000001</c:v>
                </c:pt>
                <c:pt idx="215">
                  <c:v>0.17660000000000001</c:v>
                </c:pt>
                <c:pt idx="216">
                  <c:v>0.186</c:v>
                </c:pt>
                <c:pt idx="217">
                  <c:v>0.17960000000000001</c:v>
                </c:pt>
                <c:pt idx="218">
                  <c:v>0.17249999999999999</c:v>
                </c:pt>
                <c:pt idx="219">
                  <c:v>0.16689999999999999</c:v>
                </c:pt>
                <c:pt idx="220">
                  <c:v>0.15429999999999999</c:v>
                </c:pt>
                <c:pt idx="221">
                  <c:v>0.15090000000000001</c:v>
                </c:pt>
                <c:pt idx="222">
                  <c:v>0.13370000000000001</c:v>
                </c:pt>
                <c:pt idx="223">
                  <c:v>0.14699999999999999</c:v>
                </c:pt>
                <c:pt idx="224">
                  <c:v>0.14680000000000001</c:v>
                </c:pt>
                <c:pt idx="225">
                  <c:v>0.14369999999999999</c:v>
                </c:pt>
                <c:pt idx="226">
                  <c:v>0.14369999999999999</c:v>
                </c:pt>
                <c:pt idx="227">
                  <c:v>0.14940000000000001</c:v>
                </c:pt>
                <c:pt idx="228">
                  <c:v>0.1489</c:v>
                </c:pt>
                <c:pt idx="229">
                  <c:v>0.1497</c:v>
                </c:pt>
                <c:pt idx="230">
                  <c:v>0.14449999999999999</c:v>
                </c:pt>
                <c:pt idx="231">
                  <c:v>0.14460000000000001</c:v>
                </c:pt>
                <c:pt idx="232">
                  <c:v>0.14269999999999999</c:v>
                </c:pt>
                <c:pt idx="233">
                  <c:v>0.153</c:v>
                </c:pt>
                <c:pt idx="234">
                  <c:v>0.14630000000000001</c:v>
                </c:pt>
                <c:pt idx="235">
                  <c:v>0.14430000000000001</c:v>
                </c:pt>
                <c:pt idx="236">
                  <c:v>0.1416</c:v>
                </c:pt>
                <c:pt idx="237">
                  <c:v>0.13189999999999999</c:v>
                </c:pt>
                <c:pt idx="238">
                  <c:v>0.13730000000000001</c:v>
                </c:pt>
                <c:pt idx="239">
                  <c:v>0.13370000000000001</c:v>
                </c:pt>
                <c:pt idx="240">
                  <c:v>0.1338</c:v>
                </c:pt>
                <c:pt idx="241">
                  <c:v>0.13150000000000001</c:v>
                </c:pt>
                <c:pt idx="242">
                  <c:v>0.12690000000000001</c:v>
                </c:pt>
                <c:pt idx="243">
                  <c:v>0.1123</c:v>
                </c:pt>
                <c:pt idx="244">
                  <c:v>0.1002</c:v>
                </c:pt>
                <c:pt idx="245">
                  <c:v>9.6600000000000005E-2</c:v>
                </c:pt>
                <c:pt idx="246">
                  <c:v>9.6799999999999997E-2</c:v>
                </c:pt>
                <c:pt idx="247">
                  <c:v>9.3399999999999997E-2</c:v>
                </c:pt>
                <c:pt idx="248">
                  <c:v>9.3899999999999997E-2</c:v>
                </c:pt>
                <c:pt idx="249">
                  <c:v>9.3899999999999997E-2</c:v>
                </c:pt>
                <c:pt idx="250">
                  <c:v>9.3799999999999994E-2</c:v>
                </c:pt>
                <c:pt idx="251">
                  <c:v>9.4700000000000006E-2</c:v>
                </c:pt>
                <c:pt idx="252">
                  <c:v>8.9399999999999993E-2</c:v>
                </c:pt>
                <c:pt idx="253">
                  <c:v>8.9700000000000002E-2</c:v>
                </c:pt>
                <c:pt idx="254">
                  <c:v>8.5199999999999998E-2</c:v>
                </c:pt>
                <c:pt idx="255">
                  <c:v>6.6500000000000004E-2</c:v>
                </c:pt>
                <c:pt idx="256">
                  <c:v>6.6400000000000001E-2</c:v>
                </c:pt>
                <c:pt idx="257">
                  <c:v>6.6299999999999998E-2</c:v>
                </c:pt>
                <c:pt idx="258">
                  <c:v>7.4700000000000003E-2</c:v>
                </c:pt>
                <c:pt idx="259">
                  <c:v>7.6100000000000001E-2</c:v>
                </c:pt>
                <c:pt idx="260">
                  <c:v>7.5499999999999998E-2</c:v>
                </c:pt>
                <c:pt idx="261">
                  <c:v>7.5300000000000006E-2</c:v>
                </c:pt>
                <c:pt idx="262">
                  <c:v>7.6799999999999993E-2</c:v>
                </c:pt>
                <c:pt idx="263">
                  <c:v>6.9500000000000006E-2</c:v>
                </c:pt>
                <c:pt idx="264">
                  <c:v>7.5800000000000006E-2</c:v>
                </c:pt>
                <c:pt idx="265">
                  <c:v>7.46E-2</c:v>
                </c:pt>
                <c:pt idx="266">
                  <c:v>7.5200000000000003E-2</c:v>
                </c:pt>
                <c:pt idx="267">
                  <c:v>7.5999999999999998E-2</c:v>
                </c:pt>
                <c:pt idx="268">
                  <c:v>6.9900000000000004E-2</c:v>
                </c:pt>
                <c:pt idx="269">
                  <c:v>7.9600000000000004E-2</c:v>
                </c:pt>
                <c:pt idx="270">
                  <c:v>7.6300000000000007E-2</c:v>
                </c:pt>
                <c:pt idx="271">
                  <c:v>7.9500000000000001E-2</c:v>
                </c:pt>
                <c:pt idx="272">
                  <c:v>0.08</c:v>
                </c:pt>
                <c:pt idx="273">
                  <c:v>7.9200000000000007E-2</c:v>
                </c:pt>
                <c:pt idx="274">
                  <c:v>7.9899999999999999E-2</c:v>
                </c:pt>
                <c:pt idx="275">
                  <c:v>8.0399999999999999E-2</c:v>
                </c:pt>
                <c:pt idx="276">
                  <c:v>0.08</c:v>
                </c:pt>
                <c:pt idx="277">
                  <c:v>8.0500000000000002E-2</c:v>
                </c:pt>
                <c:pt idx="278">
                  <c:v>8.0600000000000005E-2</c:v>
                </c:pt>
                <c:pt idx="279">
                  <c:v>7.9699999999999993E-2</c:v>
                </c:pt>
                <c:pt idx="280">
                  <c:v>7.9299999999999995E-2</c:v>
                </c:pt>
                <c:pt idx="281">
                  <c:v>6.7400000000000002E-2</c:v>
                </c:pt>
                <c:pt idx="282">
                  <c:v>7.9899999999999999E-2</c:v>
                </c:pt>
                <c:pt idx="283">
                  <c:v>8.0100000000000005E-2</c:v>
                </c:pt>
                <c:pt idx="284">
                  <c:v>7.51E-2</c:v>
                </c:pt>
                <c:pt idx="285">
                  <c:v>8.0699999999999994E-2</c:v>
                </c:pt>
                <c:pt idx="286">
                  <c:v>8.1699999999999995E-2</c:v>
                </c:pt>
                <c:pt idx="287">
                  <c:v>8.1600000000000006E-2</c:v>
                </c:pt>
                <c:pt idx="288">
                  <c:v>8.1799999999999998E-2</c:v>
                </c:pt>
                <c:pt idx="289">
                  <c:v>8.0299999999999996E-2</c:v>
                </c:pt>
                <c:pt idx="290">
                  <c:v>7.6399999999999996E-2</c:v>
                </c:pt>
                <c:pt idx="291">
                  <c:v>7.5800000000000006E-2</c:v>
                </c:pt>
                <c:pt idx="292">
                  <c:v>7.5999999999999998E-2</c:v>
                </c:pt>
                <c:pt idx="293">
                  <c:v>7.5999999999999998E-2</c:v>
                </c:pt>
                <c:pt idx="294">
                  <c:v>7.6399999999999996E-2</c:v>
                </c:pt>
                <c:pt idx="295">
                  <c:v>7.6999999999999999E-2</c:v>
                </c:pt>
                <c:pt idx="296">
                  <c:v>7.8399999999999997E-2</c:v>
                </c:pt>
                <c:pt idx="297">
                  <c:v>7.3999999999999996E-2</c:v>
                </c:pt>
                <c:pt idx="298">
                  <c:v>7.6499999999999999E-2</c:v>
                </c:pt>
                <c:pt idx="299">
                  <c:v>6.1499999999999999E-2</c:v>
                </c:pt>
                <c:pt idx="300">
                  <c:v>7.2400000000000006E-2</c:v>
                </c:pt>
                <c:pt idx="301">
                  <c:v>7.5200000000000003E-2</c:v>
                </c:pt>
                <c:pt idx="302">
                  <c:v>6.5699999999999995E-2</c:v>
                </c:pt>
                <c:pt idx="303">
                  <c:v>7.3599999999999999E-2</c:v>
                </c:pt>
                <c:pt idx="304">
                  <c:v>7.2900000000000006E-2</c:v>
                </c:pt>
                <c:pt idx="305">
                  <c:v>7.1199999999999999E-2</c:v>
                </c:pt>
                <c:pt idx="306">
                  <c:v>7.0699999999999999E-2</c:v>
                </c:pt>
                <c:pt idx="307">
                  <c:v>7.0199999999999999E-2</c:v>
                </c:pt>
                <c:pt idx="308">
                  <c:v>7.0000000000000007E-2</c:v>
                </c:pt>
                <c:pt idx="309">
                  <c:v>6.9199999999999998E-2</c:v>
                </c:pt>
                <c:pt idx="310">
                  <c:v>6.25E-2</c:v>
                </c:pt>
                <c:pt idx="311">
                  <c:v>0.06</c:v>
                </c:pt>
                <c:pt idx="312">
                  <c:v>6.6000000000000003E-2</c:v>
                </c:pt>
                <c:pt idx="313">
                  <c:v>6.9199999999999998E-2</c:v>
                </c:pt>
                <c:pt idx="314">
                  <c:v>5.9400000000000001E-2</c:v>
                </c:pt>
                <c:pt idx="315">
                  <c:v>5.8000000000000003E-2</c:v>
                </c:pt>
                <c:pt idx="316">
                  <c:v>5.6500000000000002E-2</c:v>
                </c:pt>
                <c:pt idx="317">
                  <c:v>4.9700000000000001E-2</c:v>
                </c:pt>
                <c:pt idx="318">
                  <c:v>4.9500000000000002E-2</c:v>
                </c:pt>
                <c:pt idx="319">
                  <c:v>5.1200000000000002E-2</c:v>
                </c:pt>
                <c:pt idx="320">
                  <c:v>5.04E-2</c:v>
                </c:pt>
                <c:pt idx="321">
                  <c:v>5.1200000000000002E-2</c:v>
                </c:pt>
                <c:pt idx="322">
                  <c:v>5.16E-2</c:v>
                </c:pt>
                <c:pt idx="323">
                  <c:v>5.1799999999999999E-2</c:v>
                </c:pt>
                <c:pt idx="324">
                  <c:v>5.2200000000000003E-2</c:v>
                </c:pt>
                <c:pt idx="325">
                  <c:v>5.1799999999999999E-2</c:v>
                </c:pt>
                <c:pt idx="326">
                  <c:v>5.1200000000000002E-2</c:v>
                </c:pt>
                <c:pt idx="327">
                  <c:v>4.9399999999999999E-2</c:v>
                </c:pt>
                <c:pt idx="328">
                  <c:v>4.8399999999999999E-2</c:v>
                </c:pt>
                <c:pt idx="329">
                  <c:v>4.8099999999999997E-2</c:v>
                </c:pt>
                <c:pt idx="330">
                  <c:v>4.7899999999999998E-2</c:v>
                </c:pt>
                <c:pt idx="331">
                  <c:v>4.7800000000000002E-2</c:v>
                </c:pt>
                <c:pt idx="332">
                  <c:v>4.7800000000000002E-2</c:v>
                </c:pt>
                <c:pt idx="333">
                  <c:v>4.8500000000000001E-2</c:v>
                </c:pt>
                <c:pt idx="334">
                  <c:v>4.8000000000000001E-2</c:v>
                </c:pt>
                <c:pt idx="335">
                  <c:v>4.9599999999999998E-2</c:v>
                </c:pt>
                <c:pt idx="336">
                  <c:v>5.0099999999999999E-2</c:v>
                </c:pt>
                <c:pt idx="337">
                  <c:v>4.9700000000000001E-2</c:v>
                </c:pt>
                <c:pt idx="338">
                  <c:v>5.0200000000000002E-2</c:v>
                </c:pt>
                <c:pt idx="339">
                  <c:v>4.24E-2</c:v>
                </c:pt>
                <c:pt idx="340">
                  <c:v>5.2299999999999999E-2</c:v>
                </c:pt>
                <c:pt idx="341">
                  <c:v>5.2600000000000001E-2</c:v>
                </c:pt>
                <c:pt idx="342">
                  <c:v>5.5100000000000003E-2</c:v>
                </c:pt>
                <c:pt idx="343">
                  <c:v>5.5199999999999999E-2</c:v>
                </c:pt>
                <c:pt idx="344">
                  <c:v>5.4600000000000003E-2</c:v>
                </c:pt>
                <c:pt idx="345">
                  <c:v>5.3800000000000001E-2</c:v>
                </c:pt>
                <c:pt idx="346">
                  <c:v>5.3499999999999999E-2</c:v>
                </c:pt>
                <c:pt idx="347">
                  <c:v>5.3199999999999997E-2</c:v>
                </c:pt>
                <c:pt idx="348">
                  <c:v>5.1999999999999998E-2</c:v>
                </c:pt>
                <c:pt idx="349">
                  <c:v>5.28E-2</c:v>
                </c:pt>
                <c:pt idx="350">
                  <c:v>5.1200000000000002E-2</c:v>
                </c:pt>
                <c:pt idx="351">
                  <c:v>5.1400000000000001E-2</c:v>
                </c:pt>
                <c:pt idx="352">
                  <c:v>4.8899999999999999E-2</c:v>
                </c:pt>
                <c:pt idx="353">
                  <c:v>5.2400000000000002E-2</c:v>
                </c:pt>
                <c:pt idx="354">
                  <c:v>5.2499999999999998E-2</c:v>
                </c:pt>
                <c:pt idx="355">
                  <c:v>5.2299999999999999E-2</c:v>
                </c:pt>
                <c:pt idx="356">
                  <c:v>5.2499999999999998E-2</c:v>
                </c:pt>
                <c:pt idx="357">
                  <c:v>5.2900000000000003E-2</c:v>
                </c:pt>
                <c:pt idx="358">
                  <c:v>5.33E-2</c:v>
                </c:pt>
                <c:pt idx="359">
                  <c:v>5.2699999999999997E-2</c:v>
                </c:pt>
                <c:pt idx="360">
                  <c:v>4.99E-2</c:v>
                </c:pt>
                <c:pt idx="361">
                  <c:v>5.3699999999999998E-2</c:v>
                </c:pt>
                <c:pt idx="362">
                  <c:v>5.6099999999999997E-2</c:v>
                </c:pt>
                <c:pt idx="363">
                  <c:v>4.6300000000000001E-2</c:v>
                </c:pt>
                <c:pt idx="364">
                  <c:v>5.5800000000000002E-2</c:v>
                </c:pt>
                <c:pt idx="365">
                  <c:v>5.4100000000000002E-2</c:v>
                </c:pt>
                <c:pt idx="366">
                  <c:v>5.5300000000000002E-2</c:v>
                </c:pt>
                <c:pt idx="367">
                  <c:v>5.0200000000000002E-2</c:v>
                </c:pt>
                <c:pt idx="368">
                  <c:v>0.05</c:v>
                </c:pt>
                <c:pt idx="369">
                  <c:v>5.21E-2</c:v>
                </c:pt>
                <c:pt idx="370">
                  <c:v>4.1500000000000002E-2</c:v>
                </c:pt>
                <c:pt idx="371">
                  <c:v>5.1700000000000003E-2</c:v>
                </c:pt>
                <c:pt idx="372">
                  <c:v>5.1499999999999997E-2</c:v>
                </c:pt>
                <c:pt idx="373">
                  <c:v>5.1900000000000002E-2</c:v>
                </c:pt>
                <c:pt idx="374">
                  <c:v>5.1700000000000003E-2</c:v>
                </c:pt>
                <c:pt idx="375">
                  <c:v>5.2200000000000003E-2</c:v>
                </c:pt>
                <c:pt idx="376">
                  <c:v>5.2499999999999998E-2</c:v>
                </c:pt>
                <c:pt idx="377">
                  <c:v>5.5599999999999997E-2</c:v>
                </c:pt>
                <c:pt idx="378">
                  <c:v>5.6599999999999998E-2</c:v>
                </c:pt>
                <c:pt idx="379">
                  <c:v>5.8000000000000003E-2</c:v>
                </c:pt>
                <c:pt idx="380">
                  <c:v>5.8599999999999999E-2</c:v>
                </c:pt>
                <c:pt idx="381">
                  <c:v>5.8599999999999999E-2</c:v>
                </c:pt>
                <c:pt idx="382">
                  <c:v>5.8700000000000002E-2</c:v>
                </c:pt>
                <c:pt idx="383">
                  <c:v>5.8900000000000001E-2</c:v>
                </c:pt>
                <c:pt idx="384">
                  <c:v>5.8400000000000001E-2</c:v>
                </c:pt>
                <c:pt idx="385">
                  <c:v>5.6899999999999999E-2</c:v>
                </c:pt>
                <c:pt idx="386">
                  <c:v>5.7200000000000001E-2</c:v>
                </c:pt>
                <c:pt idx="387">
                  <c:v>5.9499999999999997E-2</c:v>
                </c:pt>
                <c:pt idx="388">
                  <c:v>6.0100000000000001E-2</c:v>
                </c:pt>
                <c:pt idx="389">
                  <c:v>6.13E-2</c:v>
                </c:pt>
                <c:pt idx="390">
                  <c:v>5.79E-2</c:v>
                </c:pt>
                <c:pt idx="391">
                  <c:v>6.2399999999999997E-2</c:v>
                </c:pt>
                <c:pt idx="392">
                  <c:v>6.2899999999999998E-2</c:v>
                </c:pt>
                <c:pt idx="393">
                  <c:v>6.2100000000000002E-2</c:v>
                </c:pt>
                <c:pt idx="394">
                  <c:v>6.1499999999999999E-2</c:v>
                </c:pt>
                <c:pt idx="395">
                  <c:v>5.2200000000000003E-2</c:v>
                </c:pt>
                <c:pt idx="396">
                  <c:v>5.96E-2</c:v>
                </c:pt>
                <c:pt idx="397">
                  <c:v>5.6300000000000003E-2</c:v>
                </c:pt>
                <c:pt idx="398">
                  <c:v>6.0100000000000001E-2</c:v>
                </c:pt>
                <c:pt idx="399">
                  <c:v>5.9299999999999999E-2</c:v>
                </c:pt>
                <c:pt idx="400">
                  <c:v>5.6800000000000003E-2</c:v>
                </c:pt>
                <c:pt idx="401">
                  <c:v>5.62E-2</c:v>
                </c:pt>
                <c:pt idx="402">
                  <c:v>5.1299999999999998E-2</c:v>
                </c:pt>
                <c:pt idx="403">
                  <c:v>5.1799999999999999E-2</c:v>
                </c:pt>
                <c:pt idx="404">
                  <c:v>5.6599999999999998E-2</c:v>
                </c:pt>
                <c:pt idx="405">
                  <c:v>5.6000000000000001E-2</c:v>
                </c:pt>
                <c:pt idx="406">
                  <c:v>5.57E-2</c:v>
                </c:pt>
                <c:pt idx="407">
                  <c:v>5.6300000000000003E-2</c:v>
                </c:pt>
                <c:pt idx="408">
                  <c:v>4.7899999999999998E-2</c:v>
                </c:pt>
                <c:pt idx="409">
                  <c:v>4.7800000000000002E-2</c:v>
                </c:pt>
                <c:pt idx="410">
                  <c:v>5.4600000000000003E-2</c:v>
                </c:pt>
                <c:pt idx="411">
                  <c:v>5.4600000000000003E-2</c:v>
                </c:pt>
                <c:pt idx="412">
                  <c:v>4.7E-2</c:v>
                </c:pt>
                <c:pt idx="413">
                  <c:v>4.9799999999999997E-2</c:v>
                </c:pt>
                <c:pt idx="414">
                  <c:v>4.9700000000000001E-2</c:v>
                </c:pt>
                <c:pt idx="415">
                  <c:v>4.9599999999999998E-2</c:v>
                </c:pt>
                <c:pt idx="416">
                  <c:v>4.9200000000000001E-2</c:v>
                </c:pt>
                <c:pt idx="417">
                  <c:v>5.3600000000000002E-2</c:v>
                </c:pt>
                <c:pt idx="418">
                  <c:v>5.2600000000000001E-2</c:v>
                </c:pt>
                <c:pt idx="419">
                  <c:v>5.2600000000000001E-2</c:v>
                </c:pt>
                <c:pt idx="420">
                  <c:v>4.9000000000000002E-2</c:v>
                </c:pt>
                <c:pt idx="421">
                  <c:v>4.9000000000000002E-2</c:v>
                </c:pt>
                <c:pt idx="422">
                  <c:v>4.6600000000000003E-2</c:v>
                </c:pt>
                <c:pt idx="423">
                  <c:v>4.1399999999999999E-2</c:v>
                </c:pt>
                <c:pt idx="424">
                  <c:v>4.2000000000000003E-2</c:v>
                </c:pt>
                <c:pt idx="425">
                  <c:v>4.2500000000000003E-2</c:v>
                </c:pt>
                <c:pt idx="426">
                  <c:v>4.3700000000000003E-2</c:v>
                </c:pt>
                <c:pt idx="427">
                  <c:v>4.2999999999999997E-2</c:v>
                </c:pt>
                <c:pt idx="428">
                  <c:v>4.2799999999999998E-2</c:v>
                </c:pt>
                <c:pt idx="429">
                  <c:v>4.2599999999999999E-2</c:v>
                </c:pt>
                <c:pt idx="430">
                  <c:v>4.19E-2</c:v>
                </c:pt>
                <c:pt idx="431">
                  <c:v>4.1700000000000001E-2</c:v>
                </c:pt>
                <c:pt idx="432">
                  <c:v>4.1300000000000003E-2</c:v>
                </c:pt>
                <c:pt idx="433">
                  <c:v>4.1000000000000002E-2</c:v>
                </c:pt>
                <c:pt idx="434">
                  <c:v>4.0800000000000003E-2</c:v>
                </c:pt>
                <c:pt idx="435">
                  <c:v>4.07E-2</c:v>
                </c:pt>
                <c:pt idx="436">
                  <c:v>4.1099999999999998E-2</c:v>
                </c:pt>
                <c:pt idx="437">
                  <c:v>4.1099999999999998E-2</c:v>
                </c:pt>
                <c:pt idx="438">
                  <c:v>4.0500000000000001E-2</c:v>
                </c:pt>
                <c:pt idx="439">
                  <c:v>3.9600000000000003E-2</c:v>
                </c:pt>
                <c:pt idx="440">
                  <c:v>3.9300000000000002E-2</c:v>
                </c:pt>
                <c:pt idx="441">
                  <c:v>0.04</c:v>
                </c:pt>
                <c:pt idx="442">
                  <c:v>4.1599999999999998E-2</c:v>
                </c:pt>
                <c:pt idx="443">
                  <c:v>4.3099999999999999E-2</c:v>
                </c:pt>
                <c:pt idx="444">
                  <c:v>3.9600000000000003E-2</c:v>
                </c:pt>
                <c:pt idx="445">
                  <c:v>3.9E-2</c:v>
                </c:pt>
                <c:pt idx="446">
                  <c:v>3.9800000000000002E-2</c:v>
                </c:pt>
                <c:pt idx="447">
                  <c:v>4.2999999999999997E-2</c:v>
                </c:pt>
                <c:pt idx="448">
                  <c:v>4.2900000000000001E-2</c:v>
                </c:pt>
                <c:pt idx="449">
                  <c:v>4.3200000000000002E-2</c:v>
                </c:pt>
                <c:pt idx="450">
                  <c:v>4.2700000000000002E-2</c:v>
                </c:pt>
                <c:pt idx="451">
                  <c:v>4.2500000000000003E-2</c:v>
                </c:pt>
                <c:pt idx="452">
                  <c:v>4.2599999999999999E-2</c:v>
                </c:pt>
                <c:pt idx="453">
                  <c:v>3.7199999999999997E-2</c:v>
                </c:pt>
                <c:pt idx="454">
                  <c:v>4.0599999999999997E-2</c:v>
                </c:pt>
                <c:pt idx="455">
                  <c:v>4.0300000000000002E-2</c:v>
                </c:pt>
                <c:pt idx="456">
                  <c:v>3.8100000000000002E-2</c:v>
                </c:pt>
                <c:pt idx="457">
                  <c:v>3.1300000000000001E-2</c:v>
                </c:pt>
                <c:pt idx="458">
                  <c:v>3.7499999999999999E-2</c:v>
                </c:pt>
                <c:pt idx="459">
                  <c:v>3.5700000000000003E-2</c:v>
                </c:pt>
                <c:pt idx="460">
                  <c:v>3.5000000000000003E-2</c:v>
                </c:pt>
                <c:pt idx="461">
                  <c:v>3.4500000000000003E-2</c:v>
                </c:pt>
                <c:pt idx="462">
                  <c:v>3.4799999999999998E-2</c:v>
                </c:pt>
                <c:pt idx="463">
                  <c:v>3.3799999999999997E-2</c:v>
                </c:pt>
                <c:pt idx="464">
                  <c:v>2.9499999999999998E-2</c:v>
                </c:pt>
                <c:pt idx="465">
                  <c:v>3.2199999999999999E-2</c:v>
                </c:pt>
                <c:pt idx="466">
                  <c:v>2.6499999999999999E-2</c:v>
                </c:pt>
                <c:pt idx="467">
                  <c:v>2.87E-2</c:v>
                </c:pt>
                <c:pt idx="468">
                  <c:v>2.8899999999999999E-2</c:v>
                </c:pt>
                <c:pt idx="469">
                  <c:v>2.7799999999999998E-2</c:v>
                </c:pt>
                <c:pt idx="470">
                  <c:v>2.41E-2</c:v>
                </c:pt>
                <c:pt idx="471">
                  <c:v>2.8000000000000001E-2</c:v>
                </c:pt>
                <c:pt idx="472">
                  <c:v>2.8799999999999999E-2</c:v>
                </c:pt>
                <c:pt idx="473">
                  <c:v>2.92E-2</c:v>
                </c:pt>
                <c:pt idx="474">
                  <c:v>2.8799999999999999E-2</c:v>
                </c:pt>
                <c:pt idx="475">
                  <c:v>2.8500000000000001E-2</c:v>
                </c:pt>
                <c:pt idx="476">
                  <c:v>2.8400000000000002E-2</c:v>
                </c:pt>
                <c:pt idx="477">
                  <c:v>2.8400000000000002E-2</c:v>
                </c:pt>
                <c:pt idx="478">
                  <c:v>2.8400000000000002E-2</c:v>
                </c:pt>
                <c:pt idx="479">
                  <c:v>2.7900000000000001E-2</c:v>
                </c:pt>
                <c:pt idx="480">
                  <c:v>2.7900000000000001E-2</c:v>
                </c:pt>
                <c:pt idx="481">
                  <c:v>2.86E-2</c:v>
                </c:pt>
                <c:pt idx="482">
                  <c:v>2.5600000000000001E-2</c:v>
                </c:pt>
                <c:pt idx="483">
                  <c:v>2.7E-2</c:v>
                </c:pt>
                <c:pt idx="484">
                  <c:v>2.7699999999999999E-2</c:v>
                </c:pt>
                <c:pt idx="485">
                  <c:v>2.64E-2</c:v>
                </c:pt>
                <c:pt idx="486">
                  <c:v>2.5399999999999999E-2</c:v>
                </c:pt>
                <c:pt idx="487">
                  <c:v>2.4899999999999999E-2</c:v>
                </c:pt>
                <c:pt idx="488">
                  <c:v>2.3599999999999999E-2</c:v>
                </c:pt>
                <c:pt idx="489">
                  <c:v>2.35E-2</c:v>
                </c:pt>
                <c:pt idx="490">
                  <c:v>2.3E-2</c:v>
                </c:pt>
                <c:pt idx="491">
                  <c:v>2.3199999999999998E-2</c:v>
                </c:pt>
                <c:pt idx="492">
                  <c:v>1.9E-2</c:v>
                </c:pt>
                <c:pt idx="493">
                  <c:v>1.9300000000000001E-2</c:v>
                </c:pt>
                <c:pt idx="494">
                  <c:v>2.1000000000000001E-2</c:v>
                </c:pt>
                <c:pt idx="495">
                  <c:v>1.7500000000000002E-2</c:v>
                </c:pt>
                <c:pt idx="496">
                  <c:v>1.7299999999999999E-2</c:v>
                </c:pt>
                <c:pt idx="497">
                  <c:v>2.5499999999999998E-2</c:v>
                </c:pt>
                <c:pt idx="498">
                  <c:v>2.5700000000000001E-2</c:v>
                </c:pt>
                <c:pt idx="499">
                  <c:v>2.5600000000000001E-2</c:v>
                </c:pt>
                <c:pt idx="500">
                  <c:v>2.3699999999999999E-2</c:v>
                </c:pt>
                <c:pt idx="501">
                  <c:v>2.5499999999999998E-2</c:v>
                </c:pt>
                <c:pt idx="502">
                  <c:v>2.81E-2</c:v>
                </c:pt>
                <c:pt idx="503">
                  <c:v>2.87E-2</c:v>
                </c:pt>
                <c:pt idx="504">
                  <c:v>2.6700000000000002E-2</c:v>
                </c:pt>
                <c:pt idx="505">
                  <c:v>2.5899999999999999E-2</c:v>
                </c:pt>
                <c:pt idx="506">
                  <c:v>2.69E-2</c:v>
                </c:pt>
                <c:pt idx="507">
                  <c:v>2.8000000000000001E-2</c:v>
                </c:pt>
                <c:pt idx="508">
                  <c:v>2.8299999999999999E-2</c:v>
                </c:pt>
                <c:pt idx="509">
                  <c:v>2.7699999999999999E-2</c:v>
                </c:pt>
                <c:pt idx="510">
                  <c:v>2.87E-2</c:v>
                </c:pt>
                <c:pt idx="511">
                  <c:v>2.92E-2</c:v>
                </c:pt>
                <c:pt idx="512">
                  <c:v>2.93E-2</c:v>
                </c:pt>
                <c:pt idx="513">
                  <c:v>3.1199999999999999E-2</c:v>
                </c:pt>
                <c:pt idx="514">
                  <c:v>2.9100000000000001E-2</c:v>
                </c:pt>
                <c:pt idx="515">
                  <c:v>2.6100000000000002E-2</c:v>
                </c:pt>
                <c:pt idx="516">
                  <c:v>2.5999999999999999E-2</c:v>
                </c:pt>
                <c:pt idx="517">
                  <c:v>2.6100000000000002E-2</c:v>
                </c:pt>
                <c:pt idx="518">
                  <c:v>2.6700000000000002E-2</c:v>
                </c:pt>
                <c:pt idx="519">
                  <c:v>2.6200000000000001E-2</c:v>
                </c:pt>
                <c:pt idx="520">
                  <c:v>2.5700000000000001E-2</c:v>
                </c:pt>
                <c:pt idx="521">
                  <c:v>2.0500000000000001E-2</c:v>
                </c:pt>
                <c:pt idx="522">
                  <c:v>2.7900000000000001E-2</c:v>
                </c:pt>
                <c:pt idx="523">
                  <c:v>2.63E-2</c:v>
                </c:pt>
                <c:pt idx="524">
                  <c:v>2.63E-2</c:v>
                </c:pt>
                <c:pt idx="525">
                  <c:v>2.4299999999999999E-2</c:v>
                </c:pt>
                <c:pt idx="526">
                  <c:v>2.7400000000000001E-2</c:v>
                </c:pt>
                <c:pt idx="527">
                  <c:v>2.81E-2</c:v>
                </c:pt>
                <c:pt idx="528">
                  <c:v>2.8000000000000001E-2</c:v>
                </c:pt>
                <c:pt idx="529">
                  <c:v>2.7099999999999999E-2</c:v>
                </c:pt>
                <c:pt idx="530">
                  <c:v>2.7900000000000001E-2</c:v>
                </c:pt>
                <c:pt idx="531">
                  <c:v>2.7900000000000001E-2</c:v>
                </c:pt>
                <c:pt idx="532">
                  <c:v>2.7199999999999998E-2</c:v>
                </c:pt>
                <c:pt idx="533">
                  <c:v>2.7699999999999999E-2</c:v>
                </c:pt>
                <c:pt idx="534">
                  <c:v>2.7799999999999998E-2</c:v>
                </c:pt>
                <c:pt idx="535">
                  <c:v>2.7799999999999998E-2</c:v>
                </c:pt>
                <c:pt idx="536">
                  <c:v>2.6200000000000001E-2</c:v>
                </c:pt>
                <c:pt idx="537">
                  <c:v>2.69E-2</c:v>
                </c:pt>
                <c:pt idx="538">
                  <c:v>2.8299999999999999E-2</c:v>
                </c:pt>
                <c:pt idx="539">
                  <c:v>2.8000000000000001E-2</c:v>
                </c:pt>
                <c:pt idx="540">
                  <c:v>2.9000000000000001E-2</c:v>
                </c:pt>
                <c:pt idx="541">
                  <c:v>2.9000000000000001E-2</c:v>
                </c:pt>
                <c:pt idx="542">
                  <c:v>2.8899999999999999E-2</c:v>
                </c:pt>
                <c:pt idx="543">
                  <c:v>2.8299999999999999E-2</c:v>
                </c:pt>
                <c:pt idx="544">
                  <c:v>2.76E-2</c:v>
                </c:pt>
                <c:pt idx="545">
                  <c:v>2.7300000000000001E-2</c:v>
                </c:pt>
                <c:pt idx="546">
                  <c:v>2.69E-2</c:v>
                </c:pt>
                <c:pt idx="547">
                  <c:v>2.6499999999999999E-2</c:v>
                </c:pt>
                <c:pt idx="548">
                  <c:v>2.6200000000000001E-2</c:v>
                </c:pt>
                <c:pt idx="549">
                  <c:v>2.5999999999999999E-2</c:v>
                </c:pt>
                <c:pt idx="550">
                  <c:v>2.4899999999999999E-2</c:v>
                </c:pt>
                <c:pt idx="551">
                  <c:v>2.47E-2</c:v>
                </c:pt>
                <c:pt idx="552">
                  <c:v>2.2700000000000001E-2</c:v>
                </c:pt>
                <c:pt idx="553">
                  <c:v>2.1999999999999999E-2</c:v>
                </c:pt>
                <c:pt idx="554">
                  <c:v>2.29E-2</c:v>
                </c:pt>
                <c:pt idx="555">
                  <c:v>2.0799999999999999E-2</c:v>
                </c:pt>
                <c:pt idx="556">
                  <c:v>1.8499999999999999E-2</c:v>
                </c:pt>
                <c:pt idx="557">
                  <c:v>1.9E-2</c:v>
                </c:pt>
                <c:pt idx="558">
                  <c:v>2.23E-2</c:v>
                </c:pt>
                <c:pt idx="559">
                  <c:v>2.1000000000000001E-2</c:v>
                </c:pt>
                <c:pt idx="560">
                  <c:v>2.1299999999999999E-2</c:v>
                </c:pt>
                <c:pt idx="561">
                  <c:v>2.1000000000000001E-2</c:v>
                </c:pt>
                <c:pt idx="562">
                  <c:v>1.9300000000000001E-2</c:v>
                </c:pt>
                <c:pt idx="563">
                  <c:v>2.1299999999999999E-2</c:v>
                </c:pt>
                <c:pt idx="564">
                  <c:v>2.1499999999999998E-2</c:v>
                </c:pt>
                <c:pt idx="565">
                  <c:v>2.1700000000000001E-2</c:v>
                </c:pt>
                <c:pt idx="566">
                  <c:v>1.6299999999999999E-2</c:v>
                </c:pt>
                <c:pt idx="567">
                  <c:v>1.66E-2</c:v>
                </c:pt>
                <c:pt idx="568">
                  <c:v>1.7100000000000001E-2</c:v>
                </c:pt>
                <c:pt idx="569">
                  <c:v>2.1700000000000001E-2</c:v>
                </c:pt>
                <c:pt idx="570">
                  <c:v>2.2100000000000002E-2</c:v>
                </c:pt>
                <c:pt idx="571">
                  <c:v>2.2200000000000001E-2</c:v>
                </c:pt>
                <c:pt idx="572">
                  <c:v>2.2100000000000002E-2</c:v>
                </c:pt>
                <c:pt idx="573">
                  <c:v>2.1499999999999998E-2</c:v>
                </c:pt>
                <c:pt idx="574">
                  <c:v>2.2100000000000002E-2</c:v>
                </c:pt>
                <c:pt idx="575">
                  <c:v>2.2100000000000002E-2</c:v>
                </c:pt>
                <c:pt idx="576">
                  <c:v>1.5900000000000001E-2</c:v>
                </c:pt>
                <c:pt idx="577">
                  <c:v>2.06E-2</c:v>
                </c:pt>
                <c:pt idx="578">
                  <c:v>2.01E-2</c:v>
                </c:pt>
                <c:pt idx="579">
                  <c:v>2.29E-2</c:v>
                </c:pt>
                <c:pt idx="580">
                  <c:v>2.23E-2</c:v>
                </c:pt>
                <c:pt idx="581">
                  <c:v>2.1899999999999999E-2</c:v>
                </c:pt>
                <c:pt idx="582">
                  <c:v>2.0500000000000001E-2</c:v>
                </c:pt>
                <c:pt idx="583">
                  <c:v>2.1499999999999998E-2</c:v>
                </c:pt>
                <c:pt idx="584">
                  <c:v>2.0799999999999999E-2</c:v>
                </c:pt>
                <c:pt idx="585">
                  <c:v>1.95E-2</c:v>
                </c:pt>
                <c:pt idx="586">
                  <c:v>2.1999999999999999E-2</c:v>
                </c:pt>
                <c:pt idx="587">
                  <c:v>1.9400000000000001E-2</c:v>
                </c:pt>
                <c:pt idx="588">
                  <c:v>2.1399999999999999E-2</c:v>
                </c:pt>
                <c:pt idx="589">
                  <c:v>1.95E-2</c:v>
                </c:pt>
                <c:pt idx="590">
                  <c:v>1.9199999999999998E-2</c:v>
                </c:pt>
                <c:pt idx="591">
                  <c:v>2.23E-2</c:v>
                </c:pt>
                <c:pt idx="592">
                  <c:v>1.9099999999999999E-2</c:v>
                </c:pt>
                <c:pt idx="593">
                  <c:v>1.9E-2</c:v>
                </c:pt>
                <c:pt idx="594">
                  <c:v>1.9400000000000001E-2</c:v>
                </c:pt>
                <c:pt idx="595">
                  <c:v>1.9699999999999999E-2</c:v>
                </c:pt>
                <c:pt idx="596">
                  <c:v>2.0199999999999999E-2</c:v>
                </c:pt>
                <c:pt idx="597">
                  <c:v>1.9900000000000001E-2</c:v>
                </c:pt>
                <c:pt idx="598">
                  <c:v>1.7600000000000001E-2</c:v>
                </c:pt>
                <c:pt idx="599">
                  <c:v>1.8599999999999998E-2</c:v>
                </c:pt>
                <c:pt idx="600">
                  <c:v>1.8700000000000001E-2</c:v>
                </c:pt>
                <c:pt idx="601">
                  <c:v>1.7299999999999999E-2</c:v>
                </c:pt>
                <c:pt idx="602">
                  <c:v>1.77E-2</c:v>
                </c:pt>
                <c:pt idx="603">
                  <c:v>1.9E-2</c:v>
                </c:pt>
                <c:pt idx="604">
                  <c:v>1.78E-2</c:v>
                </c:pt>
                <c:pt idx="605">
                  <c:v>1.8599999999999998E-2</c:v>
                </c:pt>
                <c:pt idx="606">
                  <c:v>1.7899999999999999E-2</c:v>
                </c:pt>
                <c:pt idx="607">
                  <c:v>1.5599999999999999E-2</c:v>
                </c:pt>
                <c:pt idx="608">
                  <c:v>1.83E-2</c:v>
                </c:pt>
                <c:pt idx="609">
                  <c:v>1.83E-2</c:v>
                </c:pt>
                <c:pt idx="610">
                  <c:v>1.78E-2</c:v>
                </c:pt>
                <c:pt idx="611">
                  <c:v>1.32E-2</c:v>
                </c:pt>
                <c:pt idx="612">
                  <c:v>1.29E-2</c:v>
                </c:pt>
                <c:pt idx="613">
                  <c:v>1.47E-2</c:v>
                </c:pt>
                <c:pt idx="614">
                  <c:v>1.46E-2</c:v>
                </c:pt>
                <c:pt idx="615">
                  <c:v>1.5699999999999999E-2</c:v>
                </c:pt>
                <c:pt idx="616">
                  <c:v>1.7100000000000001E-2</c:v>
                </c:pt>
                <c:pt idx="617">
                  <c:v>1.66E-2</c:v>
                </c:pt>
                <c:pt idx="618">
                  <c:v>1.6500000000000001E-2</c:v>
                </c:pt>
                <c:pt idx="619">
                  <c:v>1.6299999999999999E-2</c:v>
                </c:pt>
                <c:pt idx="620">
                  <c:v>1.55E-2</c:v>
                </c:pt>
                <c:pt idx="621">
                  <c:v>1.5299999999999999E-2</c:v>
                </c:pt>
                <c:pt idx="622">
                  <c:v>1.67E-2</c:v>
                </c:pt>
                <c:pt idx="623">
                  <c:v>1.5599999999999999E-2</c:v>
                </c:pt>
                <c:pt idx="624">
                  <c:v>1.5599999999999999E-2</c:v>
                </c:pt>
                <c:pt idx="625">
                  <c:v>1.54E-2</c:v>
                </c:pt>
                <c:pt idx="626">
                  <c:v>1.72E-2</c:v>
                </c:pt>
                <c:pt idx="627">
                  <c:v>1.47E-2</c:v>
                </c:pt>
                <c:pt idx="628">
                  <c:v>1.61E-2</c:v>
                </c:pt>
                <c:pt idx="629">
                  <c:v>1.6500000000000001E-2</c:v>
                </c:pt>
                <c:pt idx="630">
                  <c:v>1.4800000000000001E-2</c:v>
                </c:pt>
                <c:pt idx="631">
                  <c:v>1.6E-2</c:v>
                </c:pt>
                <c:pt idx="632">
                  <c:v>1.6299999999999999E-2</c:v>
                </c:pt>
                <c:pt idx="633">
                  <c:v>1.3599999999999999E-2</c:v>
                </c:pt>
                <c:pt idx="634">
                  <c:v>1.38E-2</c:v>
                </c:pt>
                <c:pt idx="635">
                  <c:v>1.4800000000000001E-2</c:v>
                </c:pt>
                <c:pt idx="636">
                  <c:v>1.47E-2</c:v>
                </c:pt>
                <c:pt idx="637">
                  <c:v>1.26E-2</c:v>
                </c:pt>
                <c:pt idx="638">
                  <c:v>1.2699999999999999E-2</c:v>
                </c:pt>
                <c:pt idx="639">
                  <c:v>1.46E-2</c:v>
                </c:pt>
                <c:pt idx="640">
                  <c:v>1.49E-2</c:v>
                </c:pt>
                <c:pt idx="641">
                  <c:v>1.66E-2</c:v>
                </c:pt>
                <c:pt idx="642">
                  <c:v>1.4500000000000001E-2</c:v>
                </c:pt>
                <c:pt idx="643">
                  <c:v>1.7000000000000001E-2</c:v>
                </c:pt>
                <c:pt idx="644">
                  <c:v>1.89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6500000000000001E-2</c:v>
                </c:pt>
                <c:pt idx="648">
                  <c:v>1.66E-2</c:v>
                </c:pt>
                <c:pt idx="649">
                  <c:v>1.67E-2</c:v>
                </c:pt>
                <c:pt idx="650">
                  <c:v>1.5100000000000001E-2</c:v>
                </c:pt>
                <c:pt idx="651">
                  <c:v>1.7100000000000001E-2</c:v>
                </c:pt>
                <c:pt idx="652">
                  <c:v>1.7100000000000001E-2</c:v>
                </c:pt>
                <c:pt idx="653">
                  <c:v>1.67E-2</c:v>
                </c:pt>
                <c:pt idx="654">
                  <c:v>1.6299999999999999E-2</c:v>
                </c:pt>
                <c:pt idx="655">
                  <c:v>1.6199999999999999E-2</c:v>
                </c:pt>
                <c:pt idx="656">
                  <c:v>1.61E-2</c:v>
                </c:pt>
                <c:pt idx="657">
                  <c:v>1.6199999999999999E-2</c:v>
                </c:pt>
                <c:pt idx="658">
                  <c:v>1.6500000000000001E-2</c:v>
                </c:pt>
                <c:pt idx="659">
                  <c:v>1.6799999999999999E-2</c:v>
                </c:pt>
                <c:pt idx="660">
                  <c:v>1.6E-2</c:v>
                </c:pt>
                <c:pt idx="661">
                  <c:v>1.55E-2</c:v>
                </c:pt>
                <c:pt idx="662">
                  <c:v>1.5900000000000001E-2</c:v>
                </c:pt>
                <c:pt idx="663">
                  <c:v>1.6E-2</c:v>
                </c:pt>
                <c:pt idx="664">
                  <c:v>1.5699999999999999E-2</c:v>
                </c:pt>
                <c:pt idx="665">
                  <c:v>1.54E-2</c:v>
                </c:pt>
                <c:pt idx="666">
                  <c:v>1.5900000000000001E-2</c:v>
                </c:pt>
                <c:pt idx="667">
                  <c:v>1.52E-2</c:v>
                </c:pt>
                <c:pt idx="668">
                  <c:v>1.5800000000000002E-2</c:v>
                </c:pt>
                <c:pt idx="669">
                  <c:v>1.3599999999999999E-2</c:v>
                </c:pt>
                <c:pt idx="670">
                  <c:v>1.35E-2</c:v>
                </c:pt>
                <c:pt idx="671">
                  <c:v>1.38E-2</c:v>
                </c:pt>
                <c:pt idx="672">
                  <c:v>2.2100000000000002E-2</c:v>
                </c:pt>
                <c:pt idx="673">
                  <c:v>2.1499999999999998E-2</c:v>
                </c:pt>
                <c:pt idx="674">
                  <c:v>1.8700000000000001E-2</c:v>
                </c:pt>
                <c:pt idx="675">
                  <c:v>1.8499999999999999E-2</c:v>
                </c:pt>
                <c:pt idx="676">
                  <c:v>2.1000000000000001E-2</c:v>
                </c:pt>
                <c:pt idx="677">
                  <c:v>1.7399999999999999E-2</c:v>
                </c:pt>
                <c:pt idx="678">
                  <c:v>1.95E-2</c:v>
                </c:pt>
                <c:pt idx="679">
                  <c:v>1.9800000000000002E-2</c:v>
                </c:pt>
                <c:pt idx="680">
                  <c:v>1.9099999999999999E-2</c:v>
                </c:pt>
                <c:pt idx="681">
                  <c:v>1.7899999999999999E-2</c:v>
                </c:pt>
                <c:pt idx="682">
                  <c:v>1.7100000000000001E-2</c:v>
                </c:pt>
                <c:pt idx="683">
                  <c:v>1.7399999999999999E-2</c:v>
                </c:pt>
                <c:pt idx="684">
                  <c:v>2.1600000000000001E-2</c:v>
                </c:pt>
                <c:pt idx="685">
                  <c:v>1.9900000000000001E-2</c:v>
                </c:pt>
                <c:pt idx="686">
                  <c:v>2.1399999999999999E-2</c:v>
                </c:pt>
                <c:pt idx="687">
                  <c:v>1.8499999999999999E-2</c:v>
                </c:pt>
                <c:pt idx="688">
                  <c:v>1.7600000000000001E-2</c:v>
                </c:pt>
                <c:pt idx="689">
                  <c:v>1.6799999999999999E-2</c:v>
                </c:pt>
                <c:pt idx="690">
                  <c:v>1.78E-2</c:v>
                </c:pt>
                <c:pt idx="691">
                  <c:v>1.7000000000000001E-2</c:v>
                </c:pt>
                <c:pt idx="692">
                  <c:v>1.72E-2</c:v>
                </c:pt>
                <c:pt idx="693">
                  <c:v>1.7399999999999999E-2</c:v>
                </c:pt>
                <c:pt idx="694">
                  <c:v>1.6299999999999999E-2</c:v>
                </c:pt>
                <c:pt idx="695">
                  <c:v>1.6199999999999999E-2</c:v>
                </c:pt>
                <c:pt idx="696">
                  <c:v>1.6199999999999999E-2</c:v>
                </c:pt>
                <c:pt idx="697">
                  <c:v>1.6400000000000001E-2</c:v>
                </c:pt>
                <c:pt idx="698">
                  <c:v>1.7000000000000001E-2</c:v>
                </c:pt>
                <c:pt idx="699">
                  <c:v>1.61E-2</c:v>
                </c:pt>
                <c:pt idx="700">
                  <c:v>1.6E-2</c:v>
                </c:pt>
                <c:pt idx="701">
                  <c:v>1.44E-2</c:v>
                </c:pt>
                <c:pt idx="702">
                  <c:v>1.6E-2</c:v>
                </c:pt>
                <c:pt idx="703">
                  <c:v>1.5699999999999999E-2</c:v>
                </c:pt>
                <c:pt idx="704">
                  <c:v>1.6E-2</c:v>
                </c:pt>
                <c:pt idx="705">
                  <c:v>1.5900000000000001E-2</c:v>
                </c:pt>
                <c:pt idx="706">
                  <c:v>1.46E-2</c:v>
                </c:pt>
                <c:pt idx="707">
                  <c:v>1.49E-2</c:v>
                </c:pt>
                <c:pt idx="708">
                  <c:v>1.43E-2</c:v>
                </c:pt>
                <c:pt idx="709">
                  <c:v>1.2E-2</c:v>
                </c:pt>
                <c:pt idx="710">
                  <c:v>1.21E-2</c:v>
                </c:pt>
                <c:pt idx="711">
                  <c:v>1.4999999999999999E-2</c:v>
                </c:pt>
                <c:pt idx="712">
                  <c:v>1.49E-2</c:v>
                </c:pt>
                <c:pt idx="713">
                  <c:v>1.5100000000000001E-2</c:v>
                </c:pt>
                <c:pt idx="714">
                  <c:v>1.5900000000000001E-2</c:v>
                </c:pt>
                <c:pt idx="715">
                  <c:v>1.72E-2</c:v>
                </c:pt>
                <c:pt idx="716">
                  <c:v>1.7500000000000002E-2</c:v>
                </c:pt>
                <c:pt idx="717">
                  <c:v>1.8599999999999998E-2</c:v>
                </c:pt>
                <c:pt idx="718">
                  <c:v>1.6299999999999999E-2</c:v>
                </c:pt>
                <c:pt idx="719">
                  <c:v>1.5100000000000001E-2</c:v>
                </c:pt>
                <c:pt idx="720">
                  <c:v>1.44E-2</c:v>
                </c:pt>
                <c:pt idx="721">
                  <c:v>1.44E-2</c:v>
                </c:pt>
                <c:pt idx="722">
                  <c:v>1.3599999999999999E-2</c:v>
                </c:pt>
                <c:pt idx="723">
                  <c:v>1.34E-2</c:v>
                </c:pt>
                <c:pt idx="724">
                  <c:v>1.37E-2</c:v>
                </c:pt>
                <c:pt idx="725">
                  <c:v>1.38E-2</c:v>
                </c:pt>
                <c:pt idx="726">
                  <c:v>1.3899999999999999E-2</c:v>
                </c:pt>
                <c:pt idx="727">
                  <c:v>1.3299999999999999E-2</c:v>
                </c:pt>
                <c:pt idx="728">
                  <c:v>1.3599999999999999E-2</c:v>
                </c:pt>
                <c:pt idx="729">
                  <c:v>1.3100000000000001E-2</c:v>
                </c:pt>
                <c:pt idx="730">
                  <c:v>1.24E-2</c:v>
                </c:pt>
                <c:pt idx="731">
                  <c:v>1.49E-2</c:v>
                </c:pt>
                <c:pt idx="732">
                  <c:v>1.32E-2</c:v>
                </c:pt>
                <c:pt idx="733">
                  <c:v>1.2800000000000001E-2</c:v>
                </c:pt>
                <c:pt idx="734">
                  <c:v>1.2500000000000001E-2</c:v>
                </c:pt>
                <c:pt idx="735">
                  <c:v>1.3100000000000001E-2</c:v>
                </c:pt>
                <c:pt idx="736">
                  <c:v>1.29E-2</c:v>
                </c:pt>
                <c:pt idx="737">
                  <c:v>1.3100000000000001E-2</c:v>
                </c:pt>
                <c:pt idx="738">
                  <c:v>1.2999999999999999E-2</c:v>
                </c:pt>
                <c:pt idx="739">
                  <c:v>1.4E-2</c:v>
                </c:pt>
                <c:pt idx="740">
                  <c:v>1.34E-2</c:v>
                </c:pt>
                <c:pt idx="741">
                  <c:v>1.29E-2</c:v>
                </c:pt>
                <c:pt idx="742">
                  <c:v>1.3100000000000001E-2</c:v>
                </c:pt>
                <c:pt idx="743">
                  <c:v>1.3100000000000001E-2</c:v>
                </c:pt>
                <c:pt idx="744">
                  <c:v>1.3299999999999999E-2</c:v>
                </c:pt>
                <c:pt idx="745">
                  <c:v>1.2800000000000001E-2</c:v>
                </c:pt>
                <c:pt idx="746">
                  <c:v>1.26E-2</c:v>
                </c:pt>
                <c:pt idx="747">
                  <c:v>1.29E-2</c:v>
                </c:pt>
                <c:pt idx="748">
                  <c:v>1.37E-2</c:v>
                </c:pt>
                <c:pt idx="749">
                  <c:v>1.37E-2</c:v>
                </c:pt>
                <c:pt idx="750">
                  <c:v>1.3100000000000001E-2</c:v>
                </c:pt>
                <c:pt idx="751">
                  <c:v>1.3899999999999999E-2</c:v>
                </c:pt>
                <c:pt idx="752">
                  <c:v>1.3100000000000001E-2</c:v>
                </c:pt>
                <c:pt idx="753">
                  <c:v>1.38E-2</c:v>
                </c:pt>
                <c:pt idx="754">
                  <c:v>1.32E-2</c:v>
                </c:pt>
                <c:pt idx="755">
                  <c:v>1.3899999999999999E-2</c:v>
                </c:pt>
                <c:pt idx="756">
                  <c:v>1.35E-2</c:v>
                </c:pt>
                <c:pt idx="757">
                  <c:v>1.4500000000000001E-2</c:v>
                </c:pt>
                <c:pt idx="758">
                  <c:v>1.32E-2</c:v>
                </c:pt>
                <c:pt idx="759">
                  <c:v>1.41E-2</c:v>
                </c:pt>
                <c:pt idx="760">
                  <c:v>1.5100000000000001E-2</c:v>
                </c:pt>
                <c:pt idx="761">
                  <c:v>1.49E-2</c:v>
                </c:pt>
                <c:pt idx="762">
                  <c:v>1.5599999999999999E-2</c:v>
                </c:pt>
                <c:pt idx="763">
                  <c:v>1.54E-2</c:v>
                </c:pt>
                <c:pt idx="764">
                  <c:v>1.55E-2</c:v>
                </c:pt>
                <c:pt idx="765">
                  <c:v>1.67E-2</c:v>
                </c:pt>
                <c:pt idx="766">
                  <c:v>1.52E-2</c:v>
                </c:pt>
                <c:pt idx="767">
                  <c:v>1.4999999999999999E-2</c:v>
                </c:pt>
                <c:pt idx="768">
                  <c:v>1.4500000000000001E-2</c:v>
                </c:pt>
                <c:pt idx="769">
                  <c:v>1.4200000000000001E-2</c:v>
                </c:pt>
                <c:pt idx="770">
                  <c:v>1.26E-2</c:v>
                </c:pt>
                <c:pt idx="771">
                  <c:v>1.29E-2</c:v>
                </c:pt>
                <c:pt idx="772">
                  <c:v>1.3100000000000001E-2</c:v>
                </c:pt>
                <c:pt idx="773">
                  <c:v>1.34E-2</c:v>
                </c:pt>
                <c:pt idx="774">
                  <c:v>1.3599999999999999E-2</c:v>
                </c:pt>
                <c:pt idx="775">
                  <c:v>1.35E-2</c:v>
                </c:pt>
                <c:pt idx="776">
                  <c:v>1.4200000000000001E-2</c:v>
                </c:pt>
                <c:pt idx="777">
                  <c:v>1.49E-2</c:v>
                </c:pt>
                <c:pt idx="778">
                  <c:v>1.4999999999999999E-2</c:v>
                </c:pt>
                <c:pt idx="779">
                  <c:v>1.41E-2</c:v>
                </c:pt>
                <c:pt idx="780">
                  <c:v>1.34E-2</c:v>
                </c:pt>
                <c:pt idx="781">
                  <c:v>1.35E-2</c:v>
                </c:pt>
                <c:pt idx="782">
                  <c:v>1.4500000000000001E-2</c:v>
                </c:pt>
                <c:pt idx="783">
                  <c:v>1.6400000000000001E-2</c:v>
                </c:pt>
                <c:pt idx="784">
                  <c:v>1.47E-2</c:v>
                </c:pt>
                <c:pt idx="785">
                  <c:v>1.34E-2</c:v>
                </c:pt>
                <c:pt idx="786">
                  <c:v>1.2500000000000001E-2</c:v>
                </c:pt>
                <c:pt idx="787">
                  <c:v>1.3299999999999999E-2</c:v>
                </c:pt>
                <c:pt idx="788">
                  <c:v>1.3299999999999999E-2</c:v>
                </c:pt>
                <c:pt idx="789">
                  <c:v>1.46E-2</c:v>
                </c:pt>
                <c:pt idx="790">
                  <c:v>1.35E-2</c:v>
                </c:pt>
                <c:pt idx="791">
                  <c:v>1.2999999999999999E-2</c:v>
                </c:pt>
                <c:pt idx="792">
                  <c:v>1.52E-2</c:v>
                </c:pt>
                <c:pt idx="793">
                  <c:v>1.8100000000000002E-2</c:v>
                </c:pt>
                <c:pt idx="794">
                  <c:v>1.66E-2</c:v>
                </c:pt>
                <c:pt idx="795">
                  <c:v>1.5800000000000002E-2</c:v>
                </c:pt>
                <c:pt idx="796">
                  <c:v>1.7100000000000001E-2</c:v>
                </c:pt>
                <c:pt idx="797">
                  <c:v>1.5699999999999999E-2</c:v>
                </c:pt>
                <c:pt idx="798">
                  <c:v>1.5800000000000002E-2</c:v>
                </c:pt>
                <c:pt idx="799">
                  <c:v>1.46E-2</c:v>
                </c:pt>
                <c:pt idx="800">
                  <c:v>1.34E-2</c:v>
                </c:pt>
                <c:pt idx="801">
                  <c:v>1.34E-2</c:v>
                </c:pt>
                <c:pt idx="802">
                  <c:v>1.3299999999999999E-2</c:v>
                </c:pt>
                <c:pt idx="803">
                  <c:v>1.32E-2</c:v>
                </c:pt>
                <c:pt idx="804">
                  <c:v>1.2800000000000001E-2</c:v>
                </c:pt>
                <c:pt idx="805">
                  <c:v>1.2800000000000001E-2</c:v>
                </c:pt>
                <c:pt idx="806">
                  <c:v>1.2699999999999999E-2</c:v>
                </c:pt>
                <c:pt idx="807">
                  <c:v>1.34E-2</c:v>
                </c:pt>
                <c:pt idx="808">
                  <c:v>1.3100000000000001E-2</c:v>
                </c:pt>
                <c:pt idx="809">
                  <c:v>1.3899999999999999E-2</c:v>
                </c:pt>
                <c:pt idx="810">
                  <c:v>1.6400000000000001E-2</c:v>
                </c:pt>
                <c:pt idx="811">
                  <c:v>2.1299999999999999E-2</c:v>
                </c:pt>
                <c:pt idx="812">
                  <c:v>2.0400000000000001E-2</c:v>
                </c:pt>
                <c:pt idx="813">
                  <c:v>2.4899999999999999E-2</c:v>
                </c:pt>
                <c:pt idx="814">
                  <c:v>2.29E-2</c:v>
                </c:pt>
                <c:pt idx="815">
                  <c:v>2.4299999999999999E-2</c:v>
                </c:pt>
                <c:pt idx="816">
                  <c:v>2.3599999999999999E-2</c:v>
                </c:pt>
                <c:pt idx="817">
                  <c:v>2.2100000000000002E-2</c:v>
                </c:pt>
                <c:pt idx="818">
                  <c:v>2.2100000000000002E-2</c:v>
                </c:pt>
                <c:pt idx="819">
                  <c:v>2.18E-2</c:v>
                </c:pt>
                <c:pt idx="820">
                  <c:v>2.1000000000000001E-2</c:v>
                </c:pt>
                <c:pt idx="821">
                  <c:v>2.2100000000000002E-2</c:v>
                </c:pt>
                <c:pt idx="822">
                  <c:v>2.1399999999999999E-2</c:v>
                </c:pt>
                <c:pt idx="823">
                  <c:v>2.1100000000000001E-2</c:v>
                </c:pt>
                <c:pt idx="824">
                  <c:v>2.1100000000000001E-2</c:v>
                </c:pt>
                <c:pt idx="825">
                  <c:v>2.18E-2</c:v>
                </c:pt>
                <c:pt idx="826">
                  <c:v>2.4799999999999999E-2</c:v>
                </c:pt>
                <c:pt idx="827">
                  <c:v>2.1399999999999999E-2</c:v>
                </c:pt>
                <c:pt idx="828">
                  <c:v>2.0500000000000001E-2</c:v>
                </c:pt>
                <c:pt idx="829">
                  <c:v>1.9599999999999999E-2</c:v>
                </c:pt>
                <c:pt idx="830">
                  <c:v>2.0799999999999999E-2</c:v>
                </c:pt>
                <c:pt idx="831">
                  <c:v>2.1299999999999999E-2</c:v>
                </c:pt>
                <c:pt idx="832">
                  <c:v>2.1499999999999998E-2</c:v>
                </c:pt>
                <c:pt idx="833">
                  <c:v>2.07E-2</c:v>
                </c:pt>
                <c:pt idx="834">
                  <c:v>2.0500000000000001E-2</c:v>
                </c:pt>
                <c:pt idx="835">
                  <c:v>2.0899999999999998E-2</c:v>
                </c:pt>
                <c:pt idx="836">
                  <c:v>2.3300000000000001E-2</c:v>
                </c:pt>
                <c:pt idx="837">
                  <c:v>2.35E-2</c:v>
                </c:pt>
                <c:pt idx="838">
                  <c:v>2.1899999999999999E-2</c:v>
                </c:pt>
                <c:pt idx="839">
                  <c:v>2.12E-2</c:v>
                </c:pt>
                <c:pt idx="840">
                  <c:v>2.23E-2</c:v>
                </c:pt>
                <c:pt idx="841">
                  <c:v>2.5100000000000001E-2</c:v>
                </c:pt>
                <c:pt idx="842">
                  <c:v>2.5100000000000001E-2</c:v>
                </c:pt>
                <c:pt idx="843">
                  <c:v>2.63E-2</c:v>
                </c:pt>
                <c:pt idx="844">
                  <c:v>3.5299999999999998E-2</c:v>
                </c:pt>
                <c:pt idx="845">
                  <c:v>4.7699999999999999E-2</c:v>
                </c:pt>
                <c:pt idx="846">
                  <c:v>5.3100000000000001E-2</c:v>
                </c:pt>
                <c:pt idx="847">
                  <c:v>4.7699999999999999E-2</c:v>
                </c:pt>
                <c:pt idx="848">
                  <c:v>4.6100000000000002E-2</c:v>
                </c:pt>
                <c:pt idx="849">
                  <c:v>4.6399999999999997E-2</c:v>
                </c:pt>
                <c:pt idx="850">
                  <c:v>4.8399999999999999E-2</c:v>
                </c:pt>
                <c:pt idx="851">
                  <c:v>5.2499999999999998E-2</c:v>
                </c:pt>
                <c:pt idx="852">
                  <c:v>5.9700000000000003E-2</c:v>
                </c:pt>
                <c:pt idx="853">
                  <c:v>6.0600000000000001E-2</c:v>
                </c:pt>
                <c:pt idx="854">
                  <c:v>6.08E-2</c:v>
                </c:pt>
                <c:pt idx="855">
                  <c:v>6.4699999999999994E-2</c:v>
                </c:pt>
                <c:pt idx="856">
                  <c:v>6.59E-2</c:v>
                </c:pt>
                <c:pt idx="857">
                  <c:v>6.2300000000000001E-2</c:v>
                </c:pt>
                <c:pt idx="858">
                  <c:v>5.16E-2</c:v>
                </c:pt>
                <c:pt idx="859">
                  <c:v>5.2600000000000001E-2</c:v>
                </c:pt>
                <c:pt idx="860">
                  <c:v>4.9200000000000001E-2</c:v>
                </c:pt>
                <c:pt idx="861">
                  <c:v>5.2699999999999997E-2</c:v>
                </c:pt>
                <c:pt idx="862">
                  <c:v>4.8099999999999997E-2</c:v>
                </c:pt>
                <c:pt idx="863">
                  <c:v>4.58E-2</c:v>
                </c:pt>
                <c:pt idx="864">
                  <c:v>4.9200000000000001E-2</c:v>
                </c:pt>
                <c:pt idx="865">
                  <c:v>4.9799999999999997E-2</c:v>
                </c:pt>
                <c:pt idx="866">
                  <c:v>4.6899999999999997E-2</c:v>
                </c:pt>
                <c:pt idx="867">
                  <c:v>4.5499999999999999E-2</c:v>
                </c:pt>
                <c:pt idx="868">
                  <c:v>4.1599999999999998E-2</c:v>
                </c:pt>
                <c:pt idx="869">
                  <c:v>4.4999999999999998E-2</c:v>
                </c:pt>
                <c:pt idx="870">
                  <c:v>4.53E-2</c:v>
                </c:pt>
                <c:pt idx="871">
                  <c:v>4.36E-2</c:v>
                </c:pt>
                <c:pt idx="872">
                  <c:v>4.9000000000000002E-2</c:v>
                </c:pt>
                <c:pt idx="873">
                  <c:v>4.6300000000000001E-2</c:v>
                </c:pt>
                <c:pt idx="874">
                  <c:v>4.5600000000000002E-2</c:v>
                </c:pt>
                <c:pt idx="875">
                  <c:v>4.7300000000000002E-2</c:v>
                </c:pt>
                <c:pt idx="876">
                  <c:v>5.04E-2</c:v>
                </c:pt>
                <c:pt idx="877">
                  <c:v>4.5600000000000002E-2</c:v>
                </c:pt>
                <c:pt idx="878">
                  <c:v>4.7600000000000003E-2</c:v>
                </c:pt>
                <c:pt idx="879">
                  <c:v>4.58E-2</c:v>
                </c:pt>
                <c:pt idx="880">
                  <c:v>4.8399999999999999E-2</c:v>
                </c:pt>
                <c:pt idx="881">
                  <c:v>4.9500000000000002E-2</c:v>
                </c:pt>
                <c:pt idx="882">
                  <c:v>5.16E-2</c:v>
                </c:pt>
                <c:pt idx="883">
                  <c:v>4.8099999999999997E-2</c:v>
                </c:pt>
                <c:pt idx="884">
                  <c:v>4.5900000000000003E-2</c:v>
                </c:pt>
                <c:pt idx="885">
                  <c:v>4.99E-2</c:v>
                </c:pt>
                <c:pt idx="886">
                  <c:v>4.8599999999999997E-2</c:v>
                </c:pt>
                <c:pt idx="887">
                  <c:v>4.8099999999999997E-2</c:v>
                </c:pt>
                <c:pt idx="888">
                  <c:v>4.99E-2</c:v>
                </c:pt>
                <c:pt idx="889">
                  <c:v>4.8099999999999997E-2</c:v>
                </c:pt>
                <c:pt idx="890">
                  <c:v>5.0700000000000002E-2</c:v>
                </c:pt>
                <c:pt idx="891">
                  <c:v>4.9099999999999998E-2</c:v>
                </c:pt>
                <c:pt idx="892">
                  <c:v>5.11E-2</c:v>
                </c:pt>
                <c:pt idx="893">
                  <c:v>4.9599999999999998E-2</c:v>
                </c:pt>
                <c:pt idx="894">
                  <c:v>4.8500000000000001E-2</c:v>
                </c:pt>
                <c:pt idx="895">
                  <c:v>4.6699999999999998E-2</c:v>
                </c:pt>
                <c:pt idx="896">
                  <c:v>4.4499999999999998E-2</c:v>
                </c:pt>
                <c:pt idx="897">
                  <c:v>4.6899999999999997E-2</c:v>
                </c:pt>
                <c:pt idx="898">
                  <c:v>4.7E-2</c:v>
                </c:pt>
                <c:pt idx="899">
                  <c:v>4.7E-2</c:v>
                </c:pt>
                <c:pt idx="900">
                  <c:v>4.7399999999999998E-2</c:v>
                </c:pt>
                <c:pt idx="901">
                  <c:v>4.6600000000000003E-2</c:v>
                </c:pt>
                <c:pt idx="902">
                  <c:v>4.87E-2</c:v>
                </c:pt>
                <c:pt idx="903">
                  <c:v>4.9000000000000002E-2</c:v>
                </c:pt>
                <c:pt idx="904">
                  <c:v>4.82E-2</c:v>
                </c:pt>
                <c:pt idx="905">
                  <c:v>4.99E-2</c:v>
                </c:pt>
                <c:pt idx="906">
                  <c:v>4.8599999999999997E-2</c:v>
                </c:pt>
                <c:pt idx="907">
                  <c:v>4.8300000000000003E-2</c:v>
                </c:pt>
                <c:pt idx="908">
                  <c:v>4.7300000000000002E-2</c:v>
                </c:pt>
                <c:pt idx="909">
                  <c:v>4.8800000000000003E-2</c:v>
                </c:pt>
                <c:pt idx="910">
                  <c:v>4.9200000000000001E-2</c:v>
                </c:pt>
                <c:pt idx="911">
                  <c:v>5.0200000000000002E-2</c:v>
                </c:pt>
                <c:pt idx="912">
                  <c:v>4.9599999999999998E-2</c:v>
                </c:pt>
                <c:pt idx="913">
                  <c:v>4.8300000000000003E-2</c:v>
                </c:pt>
                <c:pt idx="914">
                  <c:v>4.8899999999999999E-2</c:v>
                </c:pt>
                <c:pt idx="915">
                  <c:v>4.9799999999999997E-2</c:v>
                </c:pt>
                <c:pt idx="916">
                  <c:v>4.87E-2</c:v>
                </c:pt>
                <c:pt idx="917">
                  <c:v>4.6899999999999997E-2</c:v>
                </c:pt>
                <c:pt idx="918">
                  <c:v>4.7600000000000003E-2</c:v>
                </c:pt>
                <c:pt idx="919">
                  <c:v>4.6899999999999997E-2</c:v>
                </c:pt>
                <c:pt idx="920">
                  <c:v>4.65E-2</c:v>
                </c:pt>
                <c:pt idx="921">
                  <c:v>4.8599999999999997E-2</c:v>
                </c:pt>
                <c:pt idx="922">
                  <c:v>5.4100000000000002E-2</c:v>
                </c:pt>
                <c:pt idx="923">
                  <c:v>5.5100000000000003E-2</c:v>
                </c:pt>
                <c:pt idx="924">
                  <c:v>5.4899999999999997E-2</c:v>
                </c:pt>
                <c:pt idx="925">
                  <c:v>5.21E-2</c:v>
                </c:pt>
                <c:pt idx="926">
                  <c:v>4.82E-2</c:v>
                </c:pt>
                <c:pt idx="927">
                  <c:v>4.2599999999999999E-2</c:v>
                </c:pt>
                <c:pt idx="928">
                  <c:v>4.19E-2</c:v>
                </c:pt>
                <c:pt idx="929">
                  <c:v>4.2599999999999999E-2</c:v>
                </c:pt>
                <c:pt idx="930">
                  <c:v>3.9699999999999999E-2</c:v>
                </c:pt>
                <c:pt idx="931">
                  <c:v>4.0500000000000001E-2</c:v>
                </c:pt>
                <c:pt idx="932">
                  <c:v>4.0399999999999998E-2</c:v>
                </c:pt>
                <c:pt idx="933">
                  <c:v>3.95E-2</c:v>
                </c:pt>
                <c:pt idx="934">
                  <c:v>4.0300000000000002E-2</c:v>
                </c:pt>
                <c:pt idx="935">
                  <c:v>3.8399999999999997E-2</c:v>
                </c:pt>
                <c:pt idx="936">
                  <c:v>3.8899999999999997E-2</c:v>
                </c:pt>
                <c:pt idx="937">
                  <c:v>3.9600000000000003E-2</c:v>
                </c:pt>
                <c:pt idx="938">
                  <c:v>4.0500000000000001E-2</c:v>
                </c:pt>
                <c:pt idx="939">
                  <c:v>4.2200000000000001E-2</c:v>
                </c:pt>
                <c:pt idx="940">
                  <c:v>4.02E-2</c:v>
                </c:pt>
                <c:pt idx="941">
                  <c:v>4.4200000000000003E-2</c:v>
                </c:pt>
                <c:pt idx="942">
                  <c:v>4.0399999999999998E-2</c:v>
                </c:pt>
                <c:pt idx="943">
                  <c:v>0.04</c:v>
                </c:pt>
                <c:pt idx="944">
                  <c:v>3.8600000000000002E-2</c:v>
                </c:pt>
                <c:pt idx="945">
                  <c:v>3.8899999999999997E-2</c:v>
                </c:pt>
                <c:pt idx="946">
                  <c:v>3.9E-2</c:v>
                </c:pt>
                <c:pt idx="947">
                  <c:v>3.56E-2</c:v>
                </c:pt>
                <c:pt idx="948">
                  <c:v>3.73E-2</c:v>
                </c:pt>
                <c:pt idx="949">
                  <c:v>3.5799999999999998E-2</c:v>
                </c:pt>
                <c:pt idx="950">
                  <c:v>3.4099999999999998E-2</c:v>
                </c:pt>
                <c:pt idx="951">
                  <c:v>3.3799999999999997E-2</c:v>
                </c:pt>
                <c:pt idx="952">
                  <c:v>3.44E-2</c:v>
                </c:pt>
                <c:pt idx="953">
                  <c:v>3.4299999999999997E-2</c:v>
                </c:pt>
                <c:pt idx="954">
                  <c:v>3.4500000000000003E-2</c:v>
                </c:pt>
                <c:pt idx="955">
                  <c:v>3.5299999999999998E-2</c:v>
                </c:pt>
                <c:pt idx="956">
                  <c:v>3.4299999999999997E-2</c:v>
                </c:pt>
                <c:pt idx="957">
                  <c:v>3.3500000000000002E-2</c:v>
                </c:pt>
                <c:pt idx="958">
                  <c:v>3.4200000000000001E-2</c:v>
                </c:pt>
                <c:pt idx="959">
                  <c:v>3.49E-2</c:v>
                </c:pt>
                <c:pt idx="960">
                  <c:v>3.44E-2</c:v>
                </c:pt>
                <c:pt idx="961">
                  <c:v>3.3500000000000002E-2</c:v>
                </c:pt>
                <c:pt idx="962">
                  <c:v>3.1899999999999998E-2</c:v>
                </c:pt>
                <c:pt idx="963">
                  <c:v>3.1699999999999999E-2</c:v>
                </c:pt>
                <c:pt idx="964">
                  <c:v>3.6400000000000002E-2</c:v>
                </c:pt>
                <c:pt idx="965">
                  <c:v>3.5900000000000001E-2</c:v>
                </c:pt>
                <c:pt idx="966">
                  <c:v>3.5099999999999999E-2</c:v>
                </c:pt>
                <c:pt idx="967">
                  <c:v>3.49E-2</c:v>
                </c:pt>
                <c:pt idx="968">
                  <c:v>3.5200000000000002E-2</c:v>
                </c:pt>
                <c:pt idx="969">
                  <c:v>3.5400000000000001E-2</c:v>
                </c:pt>
                <c:pt idx="970">
                  <c:v>3.6400000000000002E-2</c:v>
                </c:pt>
                <c:pt idx="971">
                  <c:v>3.6299999999999999E-2</c:v>
                </c:pt>
                <c:pt idx="972">
                  <c:v>3.6200000000000003E-2</c:v>
                </c:pt>
                <c:pt idx="973">
                  <c:v>3.6799999999999999E-2</c:v>
                </c:pt>
                <c:pt idx="974">
                  <c:v>3.95E-2</c:v>
                </c:pt>
                <c:pt idx="975">
                  <c:v>4.3700000000000003E-2</c:v>
                </c:pt>
                <c:pt idx="976">
                  <c:v>4.1399999999999999E-2</c:v>
                </c:pt>
                <c:pt idx="977">
                  <c:v>3.8600000000000002E-2</c:v>
                </c:pt>
                <c:pt idx="978">
                  <c:v>3.8600000000000002E-2</c:v>
                </c:pt>
                <c:pt idx="979">
                  <c:v>3.8300000000000001E-2</c:v>
                </c:pt>
                <c:pt idx="980">
                  <c:v>3.6900000000000002E-2</c:v>
                </c:pt>
                <c:pt idx="981">
                  <c:v>3.6700000000000003E-2</c:v>
                </c:pt>
                <c:pt idx="982">
                  <c:v>3.8800000000000001E-2</c:v>
                </c:pt>
                <c:pt idx="983">
                  <c:v>3.9100000000000003E-2</c:v>
                </c:pt>
                <c:pt idx="984">
                  <c:v>3.8399999999999997E-2</c:v>
                </c:pt>
                <c:pt idx="985">
                  <c:v>3.8699999999999998E-2</c:v>
                </c:pt>
                <c:pt idx="986">
                  <c:v>3.7400000000000003E-2</c:v>
                </c:pt>
                <c:pt idx="987">
                  <c:v>3.7699999999999997E-2</c:v>
                </c:pt>
                <c:pt idx="988">
                  <c:v>3.78E-2</c:v>
                </c:pt>
                <c:pt idx="989">
                  <c:v>3.61E-2</c:v>
                </c:pt>
                <c:pt idx="990">
                  <c:v>3.6400000000000002E-2</c:v>
                </c:pt>
                <c:pt idx="991">
                  <c:v>3.6499999999999998E-2</c:v>
                </c:pt>
                <c:pt idx="992">
                  <c:v>3.5999999999999997E-2</c:v>
                </c:pt>
                <c:pt idx="993">
                  <c:v>3.5400000000000001E-2</c:v>
                </c:pt>
                <c:pt idx="994">
                  <c:v>3.5000000000000003E-2</c:v>
                </c:pt>
                <c:pt idx="995">
                  <c:v>3.2899999999999999E-2</c:v>
                </c:pt>
                <c:pt idx="996">
                  <c:v>3.3500000000000002E-2</c:v>
                </c:pt>
                <c:pt idx="997">
                  <c:v>3.3500000000000002E-2</c:v>
                </c:pt>
                <c:pt idx="998">
                  <c:v>3.4099999999999998E-2</c:v>
                </c:pt>
                <c:pt idx="999">
                  <c:v>3.5200000000000002E-2</c:v>
                </c:pt>
                <c:pt idx="1000">
                  <c:v>3.5900000000000001E-2</c:v>
                </c:pt>
                <c:pt idx="1001">
                  <c:v>3.61E-2</c:v>
                </c:pt>
                <c:pt idx="1002">
                  <c:v>3.7600000000000001E-2</c:v>
                </c:pt>
                <c:pt idx="1003">
                  <c:v>3.85E-2</c:v>
                </c:pt>
                <c:pt idx="1004">
                  <c:v>3.9199999999999999E-2</c:v>
                </c:pt>
                <c:pt idx="1005">
                  <c:v>4.1200000000000001E-2</c:v>
                </c:pt>
                <c:pt idx="1006">
                  <c:v>4.2099999999999999E-2</c:v>
                </c:pt>
                <c:pt idx="1007">
                  <c:v>3.78E-2</c:v>
                </c:pt>
                <c:pt idx="1008">
                  <c:v>3.8300000000000001E-2</c:v>
                </c:pt>
                <c:pt idx="1009">
                  <c:v>3.8699999999999998E-2</c:v>
                </c:pt>
                <c:pt idx="1010">
                  <c:v>3.9300000000000002E-2</c:v>
                </c:pt>
                <c:pt idx="1011">
                  <c:v>3.9600000000000003E-2</c:v>
                </c:pt>
                <c:pt idx="1012">
                  <c:v>3.8199999999999998E-2</c:v>
                </c:pt>
                <c:pt idx="1013">
                  <c:v>3.8100000000000002E-2</c:v>
                </c:pt>
                <c:pt idx="1014">
                  <c:v>3.8600000000000002E-2</c:v>
                </c:pt>
                <c:pt idx="1015">
                  <c:v>4.3400000000000001E-2</c:v>
                </c:pt>
                <c:pt idx="1016">
                  <c:v>4.5499999999999999E-2</c:v>
                </c:pt>
                <c:pt idx="1017">
                  <c:v>3.9100000000000003E-2</c:v>
                </c:pt>
                <c:pt idx="1018">
                  <c:v>3.73E-2</c:v>
                </c:pt>
                <c:pt idx="1019">
                  <c:v>3.7400000000000003E-2</c:v>
                </c:pt>
                <c:pt idx="1020">
                  <c:v>3.7699999999999997E-2</c:v>
                </c:pt>
                <c:pt idx="1021">
                  <c:v>3.73E-2</c:v>
                </c:pt>
                <c:pt idx="1022">
                  <c:v>3.6299999999999999E-2</c:v>
                </c:pt>
                <c:pt idx="1023">
                  <c:v>3.5400000000000001E-2</c:v>
                </c:pt>
                <c:pt idx="1024">
                  <c:v>3.56E-2</c:v>
                </c:pt>
                <c:pt idx="1025">
                  <c:v>3.5200000000000002E-2</c:v>
                </c:pt>
                <c:pt idx="1026">
                  <c:v>3.5400000000000001E-2</c:v>
                </c:pt>
                <c:pt idx="1027">
                  <c:v>3.5900000000000001E-2</c:v>
                </c:pt>
                <c:pt idx="1028">
                  <c:v>3.5999999999999997E-2</c:v>
                </c:pt>
                <c:pt idx="1029">
                  <c:v>3.5799999999999998E-2</c:v>
                </c:pt>
                <c:pt idx="1030">
                  <c:v>3.5799999999999998E-2</c:v>
                </c:pt>
                <c:pt idx="1031">
                  <c:v>3.6600000000000001E-2</c:v>
                </c:pt>
                <c:pt idx="1032">
                  <c:v>3.61E-2</c:v>
                </c:pt>
                <c:pt idx="1033">
                  <c:v>3.5799999999999998E-2</c:v>
                </c:pt>
                <c:pt idx="1034">
                  <c:v>3.5400000000000001E-2</c:v>
                </c:pt>
                <c:pt idx="1035">
                  <c:v>3.4299999999999997E-2</c:v>
                </c:pt>
                <c:pt idx="1036">
                  <c:v>3.4599999999999999E-2</c:v>
                </c:pt>
                <c:pt idx="1037">
                  <c:v>3.5000000000000003E-2</c:v>
                </c:pt>
                <c:pt idx="1038">
                  <c:v>3.56E-2</c:v>
                </c:pt>
                <c:pt idx="1039">
                  <c:v>3.5999999999999997E-2</c:v>
                </c:pt>
                <c:pt idx="1040">
                  <c:v>3.4299999999999997E-2</c:v>
                </c:pt>
                <c:pt idx="1041">
                  <c:v>3.4000000000000002E-2</c:v>
                </c:pt>
                <c:pt idx="1042">
                  <c:v>3.44E-2</c:v>
                </c:pt>
                <c:pt idx="1043">
                  <c:v>3.2300000000000002E-2</c:v>
                </c:pt>
                <c:pt idx="1044">
                  <c:v>3.3799999999999997E-2</c:v>
                </c:pt>
                <c:pt idx="1045">
                  <c:v>3.3000000000000002E-2</c:v>
                </c:pt>
                <c:pt idx="1046">
                  <c:v>3.3300000000000003E-2</c:v>
                </c:pt>
                <c:pt idx="1047">
                  <c:v>3.4000000000000002E-2</c:v>
                </c:pt>
                <c:pt idx="1048">
                  <c:v>3.8100000000000002E-2</c:v>
                </c:pt>
                <c:pt idx="1049">
                  <c:v>3.9800000000000002E-2</c:v>
                </c:pt>
                <c:pt idx="1050">
                  <c:v>3.5000000000000003E-2</c:v>
                </c:pt>
                <c:pt idx="1051">
                  <c:v>3.3700000000000001E-2</c:v>
                </c:pt>
                <c:pt idx="1052">
                  <c:v>3.2500000000000001E-2</c:v>
                </c:pt>
                <c:pt idx="1053">
                  <c:v>3.2099999999999997E-2</c:v>
                </c:pt>
                <c:pt idx="1054">
                  <c:v>3.2800000000000003E-2</c:v>
                </c:pt>
                <c:pt idx="1055">
                  <c:v>3.3000000000000002E-2</c:v>
                </c:pt>
                <c:pt idx="1056">
                  <c:v>3.2500000000000001E-2</c:v>
                </c:pt>
                <c:pt idx="1057">
                  <c:v>3.2300000000000002E-2</c:v>
                </c:pt>
                <c:pt idx="1058">
                  <c:v>3.0700000000000002E-2</c:v>
                </c:pt>
                <c:pt idx="1059">
                  <c:v>3.04E-2</c:v>
                </c:pt>
                <c:pt idx="1060">
                  <c:v>3.0499999999999999E-2</c:v>
                </c:pt>
                <c:pt idx="1061">
                  <c:v>3.1399999999999997E-2</c:v>
                </c:pt>
                <c:pt idx="1062">
                  <c:v>3.1899999999999998E-2</c:v>
                </c:pt>
                <c:pt idx="1063">
                  <c:v>3.2099999999999997E-2</c:v>
                </c:pt>
                <c:pt idx="1064">
                  <c:v>3.1800000000000002E-2</c:v>
                </c:pt>
                <c:pt idx="1065">
                  <c:v>3.1800000000000002E-2</c:v>
                </c:pt>
                <c:pt idx="1066">
                  <c:v>3.2199999999999999E-2</c:v>
                </c:pt>
                <c:pt idx="1067">
                  <c:v>3.27E-2</c:v>
                </c:pt>
                <c:pt idx="1068">
                  <c:v>3.2899999999999999E-2</c:v>
                </c:pt>
                <c:pt idx="1069">
                  <c:v>3.1699999999999999E-2</c:v>
                </c:pt>
                <c:pt idx="1070">
                  <c:v>3.15E-2</c:v>
                </c:pt>
                <c:pt idx="1071">
                  <c:v>3.1399999999999997E-2</c:v>
                </c:pt>
                <c:pt idx="1072">
                  <c:v>3.1800000000000002E-2</c:v>
                </c:pt>
                <c:pt idx="1073">
                  <c:v>3.1800000000000002E-2</c:v>
                </c:pt>
                <c:pt idx="1074">
                  <c:v>3.15E-2</c:v>
                </c:pt>
                <c:pt idx="1075">
                  <c:v>3.0499999999999999E-2</c:v>
                </c:pt>
                <c:pt idx="1076">
                  <c:v>3.0599999999999999E-2</c:v>
                </c:pt>
                <c:pt idx="1077">
                  <c:v>3.0499999999999999E-2</c:v>
                </c:pt>
                <c:pt idx="1078">
                  <c:v>3.0599999999999999E-2</c:v>
                </c:pt>
                <c:pt idx="1079">
                  <c:v>3.04E-2</c:v>
                </c:pt>
                <c:pt idx="1080">
                  <c:v>2.9000000000000001E-2</c:v>
                </c:pt>
                <c:pt idx="1081">
                  <c:v>2.86E-2</c:v>
                </c:pt>
                <c:pt idx="1082">
                  <c:v>2.8299999999999999E-2</c:v>
                </c:pt>
                <c:pt idx="1083">
                  <c:v>2.75E-2</c:v>
                </c:pt>
                <c:pt idx="1084">
                  <c:v>2.5999999999999999E-2</c:v>
                </c:pt>
                <c:pt idx="1085">
                  <c:v>2.6100000000000002E-2</c:v>
                </c:pt>
                <c:pt idx="1086">
                  <c:v>2.41E-2</c:v>
                </c:pt>
                <c:pt idx="1087">
                  <c:v>2.2700000000000001E-2</c:v>
                </c:pt>
                <c:pt idx="1088">
                  <c:v>2.4E-2</c:v>
                </c:pt>
                <c:pt idx="1089">
                  <c:v>2.41E-2</c:v>
                </c:pt>
                <c:pt idx="1090">
                  <c:v>2.52E-2</c:v>
                </c:pt>
                <c:pt idx="1091">
                  <c:v>2.4299999999999999E-2</c:v>
                </c:pt>
                <c:pt idx="1092">
                  <c:v>2.6499999999999999E-2</c:v>
                </c:pt>
                <c:pt idx="1093">
                  <c:v>2.4400000000000002E-2</c:v>
                </c:pt>
                <c:pt idx="1094">
                  <c:v>2.47E-2</c:v>
                </c:pt>
                <c:pt idx="1095">
                  <c:v>2.5600000000000001E-2</c:v>
                </c:pt>
                <c:pt idx="1096">
                  <c:v>2.5499999999999998E-2</c:v>
                </c:pt>
                <c:pt idx="1097">
                  <c:v>2.5700000000000001E-2</c:v>
                </c:pt>
                <c:pt idx="1098">
                  <c:v>2.5600000000000001E-2</c:v>
                </c:pt>
                <c:pt idx="1099">
                  <c:v>2.41E-2</c:v>
                </c:pt>
                <c:pt idx="1100">
                  <c:v>2.3599999999999999E-2</c:v>
                </c:pt>
                <c:pt idx="1101">
                  <c:v>2.3900000000000001E-2</c:v>
                </c:pt>
                <c:pt idx="1102">
                  <c:v>2.3699999999999999E-2</c:v>
                </c:pt>
                <c:pt idx="1103">
                  <c:v>2.3900000000000001E-2</c:v>
                </c:pt>
                <c:pt idx="1104">
                  <c:v>2.4E-2</c:v>
                </c:pt>
                <c:pt idx="1105">
                  <c:v>2.35E-2</c:v>
                </c:pt>
                <c:pt idx="1106">
                  <c:v>2.2599999999999999E-2</c:v>
                </c:pt>
                <c:pt idx="1107">
                  <c:v>2.1999999999999999E-2</c:v>
                </c:pt>
                <c:pt idx="1108">
                  <c:v>2.1000000000000001E-2</c:v>
                </c:pt>
                <c:pt idx="1109">
                  <c:v>1.9E-2</c:v>
                </c:pt>
                <c:pt idx="1110">
                  <c:v>1.95E-2</c:v>
                </c:pt>
                <c:pt idx="1111">
                  <c:v>1.9800000000000002E-2</c:v>
                </c:pt>
                <c:pt idx="1112">
                  <c:v>2.0199999999999999E-2</c:v>
                </c:pt>
                <c:pt idx="1113">
                  <c:v>2.24E-2</c:v>
                </c:pt>
                <c:pt idx="1114">
                  <c:v>2.0899999999999998E-2</c:v>
                </c:pt>
                <c:pt idx="1115">
                  <c:v>2.1100000000000001E-2</c:v>
                </c:pt>
                <c:pt idx="1116">
                  <c:v>2.1399999999999999E-2</c:v>
                </c:pt>
                <c:pt idx="1117">
                  <c:v>2.1499999999999998E-2</c:v>
                </c:pt>
                <c:pt idx="1118">
                  <c:v>2.1600000000000001E-2</c:v>
                </c:pt>
                <c:pt idx="1119">
                  <c:v>2.1399999999999999E-2</c:v>
                </c:pt>
                <c:pt idx="1120">
                  <c:v>2.1100000000000001E-2</c:v>
                </c:pt>
                <c:pt idx="1121">
                  <c:v>2.1000000000000001E-2</c:v>
                </c:pt>
                <c:pt idx="1122">
                  <c:v>2.0500000000000001E-2</c:v>
                </c:pt>
                <c:pt idx="1123">
                  <c:v>2.0899999999999998E-2</c:v>
                </c:pt>
                <c:pt idx="1124">
                  <c:v>2.1899999999999999E-2</c:v>
                </c:pt>
                <c:pt idx="1125">
                  <c:v>2.1600000000000001E-2</c:v>
                </c:pt>
                <c:pt idx="1126">
                  <c:v>2.1999999999999999E-2</c:v>
                </c:pt>
                <c:pt idx="1127">
                  <c:v>2.1600000000000001E-2</c:v>
                </c:pt>
                <c:pt idx="1128">
                  <c:v>2.2700000000000001E-2</c:v>
                </c:pt>
                <c:pt idx="1129">
                  <c:v>2.3400000000000001E-2</c:v>
                </c:pt>
                <c:pt idx="1130">
                  <c:v>2.2700000000000001E-2</c:v>
                </c:pt>
                <c:pt idx="1131">
                  <c:v>2.3300000000000001E-2</c:v>
                </c:pt>
                <c:pt idx="1132">
                  <c:v>2.3199999999999998E-2</c:v>
                </c:pt>
                <c:pt idx="1133">
                  <c:v>2.2700000000000001E-2</c:v>
                </c:pt>
                <c:pt idx="1134">
                  <c:v>2.2200000000000001E-2</c:v>
                </c:pt>
                <c:pt idx="1135">
                  <c:v>2.24E-2</c:v>
                </c:pt>
                <c:pt idx="1136">
                  <c:v>2.1899999999999999E-2</c:v>
                </c:pt>
                <c:pt idx="1137">
                  <c:v>2.1499999999999998E-2</c:v>
                </c:pt>
                <c:pt idx="1138">
                  <c:v>1.9099999999999999E-2</c:v>
                </c:pt>
                <c:pt idx="1139">
                  <c:v>0.02</c:v>
                </c:pt>
                <c:pt idx="1140">
                  <c:v>1.9800000000000002E-2</c:v>
                </c:pt>
                <c:pt idx="1141">
                  <c:v>1.8700000000000001E-2</c:v>
                </c:pt>
                <c:pt idx="1142">
                  <c:v>1.9699999999999999E-2</c:v>
                </c:pt>
                <c:pt idx="1143">
                  <c:v>2.01E-2</c:v>
                </c:pt>
                <c:pt idx="1144">
                  <c:v>1.9300000000000001E-2</c:v>
                </c:pt>
                <c:pt idx="1145">
                  <c:v>2.18E-2</c:v>
                </c:pt>
                <c:pt idx="1146">
                  <c:v>2.3300000000000001E-2</c:v>
                </c:pt>
                <c:pt idx="1147">
                  <c:v>2.1700000000000001E-2</c:v>
                </c:pt>
                <c:pt idx="1148">
                  <c:v>2.2200000000000001E-2</c:v>
                </c:pt>
                <c:pt idx="1149">
                  <c:v>2.2200000000000001E-2</c:v>
                </c:pt>
                <c:pt idx="1150">
                  <c:v>2.2499999999999999E-2</c:v>
                </c:pt>
                <c:pt idx="1151">
                  <c:v>2.1000000000000001E-2</c:v>
                </c:pt>
                <c:pt idx="1152">
                  <c:v>2.06E-2</c:v>
                </c:pt>
                <c:pt idx="1153">
                  <c:v>2.1399999999999999E-2</c:v>
                </c:pt>
                <c:pt idx="1154">
                  <c:v>2.1100000000000001E-2</c:v>
                </c:pt>
                <c:pt idx="1155">
                  <c:v>2.1399999999999999E-2</c:v>
                </c:pt>
                <c:pt idx="1156">
                  <c:v>2.24E-2</c:v>
                </c:pt>
                <c:pt idx="1157">
                  <c:v>2.1100000000000001E-2</c:v>
                </c:pt>
                <c:pt idx="1158">
                  <c:v>2.1299999999999999E-2</c:v>
                </c:pt>
                <c:pt idx="1159">
                  <c:v>2.1100000000000001E-2</c:v>
                </c:pt>
                <c:pt idx="1160">
                  <c:v>2.12E-2</c:v>
                </c:pt>
                <c:pt idx="1161">
                  <c:v>2.2499999999999999E-2</c:v>
                </c:pt>
                <c:pt idx="1162">
                  <c:v>2.1100000000000001E-2</c:v>
                </c:pt>
                <c:pt idx="1163">
                  <c:v>2.1399999999999999E-2</c:v>
                </c:pt>
                <c:pt idx="1164">
                  <c:v>2.1299999999999999E-2</c:v>
                </c:pt>
                <c:pt idx="1165">
                  <c:v>2.0799999999999999E-2</c:v>
                </c:pt>
                <c:pt idx="1166">
                  <c:v>2.0899999999999998E-2</c:v>
                </c:pt>
                <c:pt idx="1167">
                  <c:v>1.9900000000000001E-2</c:v>
                </c:pt>
                <c:pt idx="1168">
                  <c:v>2.0299999999999999E-2</c:v>
                </c:pt>
                <c:pt idx="1169">
                  <c:v>1.9900000000000001E-2</c:v>
                </c:pt>
                <c:pt idx="1170">
                  <c:v>2.01E-2</c:v>
                </c:pt>
                <c:pt idx="1171">
                  <c:v>2.01E-2</c:v>
                </c:pt>
                <c:pt idx="1172">
                  <c:v>2.0400000000000001E-2</c:v>
                </c:pt>
                <c:pt idx="1173">
                  <c:v>2.0400000000000001E-2</c:v>
                </c:pt>
                <c:pt idx="1174">
                  <c:v>1.9800000000000002E-2</c:v>
                </c:pt>
                <c:pt idx="1175">
                  <c:v>1.8700000000000001E-2</c:v>
                </c:pt>
                <c:pt idx="1176">
                  <c:v>1.8800000000000001E-2</c:v>
                </c:pt>
                <c:pt idx="1177">
                  <c:v>1.8499999999999999E-2</c:v>
                </c:pt>
                <c:pt idx="1178">
                  <c:v>1.7600000000000001E-2</c:v>
                </c:pt>
                <c:pt idx="1179">
                  <c:v>1.7999999999999999E-2</c:v>
                </c:pt>
                <c:pt idx="1180">
                  <c:v>1.7999999999999999E-2</c:v>
                </c:pt>
                <c:pt idx="1181">
                  <c:v>1.8100000000000002E-2</c:v>
                </c:pt>
                <c:pt idx="1182">
                  <c:v>1.9300000000000001E-2</c:v>
                </c:pt>
                <c:pt idx="1183">
                  <c:v>1.8800000000000001E-2</c:v>
                </c:pt>
                <c:pt idx="1184">
                  <c:v>1.8800000000000001E-2</c:v>
                </c:pt>
                <c:pt idx="1185">
                  <c:v>1.9300000000000001E-2</c:v>
                </c:pt>
                <c:pt idx="1186">
                  <c:v>1.9099999999999999E-2</c:v>
                </c:pt>
                <c:pt idx="1187">
                  <c:v>1.9E-2</c:v>
                </c:pt>
                <c:pt idx="1188">
                  <c:v>1.8100000000000002E-2</c:v>
                </c:pt>
                <c:pt idx="1189">
                  <c:v>1.7999999999999999E-2</c:v>
                </c:pt>
                <c:pt idx="1190">
                  <c:v>1.8100000000000002E-2</c:v>
                </c:pt>
                <c:pt idx="1191">
                  <c:v>1.7899999999999999E-2</c:v>
                </c:pt>
                <c:pt idx="1192">
                  <c:v>1.78E-2</c:v>
                </c:pt>
                <c:pt idx="1193">
                  <c:v>1.8499999999999999E-2</c:v>
                </c:pt>
                <c:pt idx="1194">
                  <c:v>1.7899999999999999E-2</c:v>
                </c:pt>
                <c:pt idx="1195">
                  <c:v>1.8599999999999998E-2</c:v>
                </c:pt>
                <c:pt idx="1196">
                  <c:v>1.8800000000000001E-2</c:v>
                </c:pt>
                <c:pt idx="1197">
                  <c:v>1.83E-2</c:v>
                </c:pt>
                <c:pt idx="1198">
                  <c:v>1.8599999999999998E-2</c:v>
                </c:pt>
                <c:pt idx="1199">
                  <c:v>1.8700000000000001E-2</c:v>
                </c:pt>
                <c:pt idx="1200">
                  <c:v>1.8700000000000001E-2</c:v>
                </c:pt>
                <c:pt idx="1201">
                  <c:v>1.84E-2</c:v>
                </c:pt>
                <c:pt idx="1202">
                  <c:v>1.8100000000000002E-2</c:v>
                </c:pt>
                <c:pt idx="1203">
                  <c:v>1.7899999999999999E-2</c:v>
                </c:pt>
                <c:pt idx="1204">
                  <c:v>1.6899999999999998E-2</c:v>
                </c:pt>
                <c:pt idx="1205">
                  <c:v>1.6199999999999999E-2</c:v>
                </c:pt>
                <c:pt idx="1206">
                  <c:v>1.6299999999999999E-2</c:v>
                </c:pt>
                <c:pt idx="1207">
                  <c:v>1.6899999999999998E-2</c:v>
                </c:pt>
                <c:pt idx="1208">
                  <c:v>1.66E-2</c:v>
                </c:pt>
                <c:pt idx="1209">
                  <c:v>1.7100000000000001E-2</c:v>
                </c:pt>
                <c:pt idx="1210">
                  <c:v>1.61E-2</c:v>
                </c:pt>
                <c:pt idx="1211">
                  <c:v>1.6899999999999998E-2</c:v>
                </c:pt>
                <c:pt idx="1212">
                  <c:v>1.7000000000000001E-2</c:v>
                </c:pt>
                <c:pt idx="1213">
                  <c:v>1.6799999999999999E-2</c:v>
                </c:pt>
                <c:pt idx="1214">
                  <c:v>1.72E-2</c:v>
                </c:pt>
                <c:pt idx="1215">
                  <c:v>1.7500000000000002E-2</c:v>
                </c:pt>
                <c:pt idx="1216">
                  <c:v>1.7500000000000002E-2</c:v>
                </c:pt>
                <c:pt idx="1217">
                  <c:v>1.7100000000000001E-2</c:v>
                </c:pt>
                <c:pt idx="1218">
                  <c:v>1.72E-2</c:v>
                </c:pt>
                <c:pt idx="1219">
                  <c:v>1.8499999999999999E-2</c:v>
                </c:pt>
                <c:pt idx="1220">
                  <c:v>1.9400000000000001E-2</c:v>
                </c:pt>
                <c:pt idx="1221">
                  <c:v>1.9E-2</c:v>
                </c:pt>
                <c:pt idx="1222">
                  <c:v>1.8599999999999998E-2</c:v>
                </c:pt>
                <c:pt idx="1223">
                  <c:v>1.95E-2</c:v>
                </c:pt>
                <c:pt idx="1224">
                  <c:v>1.9400000000000001E-2</c:v>
                </c:pt>
                <c:pt idx="1225">
                  <c:v>1.9E-2</c:v>
                </c:pt>
                <c:pt idx="1226">
                  <c:v>1.8700000000000001E-2</c:v>
                </c:pt>
                <c:pt idx="1227">
                  <c:v>1.8599999999999998E-2</c:v>
                </c:pt>
                <c:pt idx="1228">
                  <c:v>1.7899999999999999E-2</c:v>
                </c:pt>
                <c:pt idx="1229">
                  <c:v>1.7399999999999999E-2</c:v>
                </c:pt>
                <c:pt idx="1230">
                  <c:v>1.67E-2</c:v>
                </c:pt>
                <c:pt idx="1231">
                  <c:v>1.6500000000000001E-2</c:v>
                </c:pt>
                <c:pt idx="1232">
                  <c:v>1.66E-2</c:v>
                </c:pt>
                <c:pt idx="1233">
                  <c:v>1.7899999999999999E-2</c:v>
                </c:pt>
                <c:pt idx="1234">
                  <c:v>1.83E-2</c:v>
                </c:pt>
                <c:pt idx="1235">
                  <c:v>1.9099999999999999E-2</c:v>
                </c:pt>
                <c:pt idx="1236">
                  <c:v>2.29E-2</c:v>
                </c:pt>
                <c:pt idx="1237">
                  <c:v>2.3099999999999999E-2</c:v>
                </c:pt>
                <c:pt idx="1238">
                  <c:v>2.1299999999999999E-2</c:v>
                </c:pt>
                <c:pt idx="1239">
                  <c:v>2.1100000000000001E-2</c:v>
                </c:pt>
                <c:pt idx="1240">
                  <c:v>2.12E-2</c:v>
                </c:pt>
                <c:pt idx="1241">
                  <c:v>2.1999999999999999E-2</c:v>
                </c:pt>
                <c:pt idx="1242">
                  <c:v>2.3099999999999999E-2</c:v>
                </c:pt>
                <c:pt idx="1243">
                  <c:v>2.18E-2</c:v>
                </c:pt>
                <c:pt idx="1244">
                  <c:v>2.0799999999999999E-2</c:v>
                </c:pt>
                <c:pt idx="1245">
                  <c:v>1.9599999999999999E-2</c:v>
                </c:pt>
                <c:pt idx="1246">
                  <c:v>1.9099999999999999E-2</c:v>
                </c:pt>
                <c:pt idx="1247">
                  <c:v>1.9099999999999999E-2</c:v>
                </c:pt>
                <c:pt idx="1248">
                  <c:v>1.9599999999999999E-2</c:v>
                </c:pt>
                <c:pt idx="1249">
                  <c:v>0.02</c:v>
                </c:pt>
                <c:pt idx="1250">
                  <c:v>2.0500000000000001E-2</c:v>
                </c:pt>
                <c:pt idx="1251">
                  <c:v>1.9699999999999999E-2</c:v>
                </c:pt>
                <c:pt idx="1252">
                  <c:v>1.83E-2</c:v>
                </c:pt>
                <c:pt idx="1253">
                  <c:v>1.8100000000000002E-2</c:v>
                </c:pt>
                <c:pt idx="1254">
                  <c:v>1.7600000000000001E-2</c:v>
                </c:pt>
                <c:pt idx="1255">
                  <c:v>1.7999999999999999E-2</c:v>
                </c:pt>
                <c:pt idx="1256">
                  <c:v>2.01E-2</c:v>
                </c:pt>
                <c:pt idx="1257">
                  <c:v>2.0299999999999999E-2</c:v>
                </c:pt>
                <c:pt idx="1258">
                  <c:v>1.8800000000000001E-2</c:v>
                </c:pt>
                <c:pt idx="1259">
                  <c:v>0.02</c:v>
                </c:pt>
                <c:pt idx="1260">
                  <c:v>0.02</c:v>
                </c:pt>
                <c:pt idx="1261">
                  <c:v>2.0199999999999999E-2</c:v>
                </c:pt>
                <c:pt idx="1262">
                  <c:v>2.06E-2</c:v>
                </c:pt>
                <c:pt idx="1263">
                  <c:v>2.0899999999999998E-2</c:v>
                </c:pt>
                <c:pt idx="1264">
                  <c:v>2.1899999999999999E-2</c:v>
                </c:pt>
                <c:pt idx="1265">
                  <c:v>2.3699999999999999E-2</c:v>
                </c:pt>
                <c:pt idx="1266">
                  <c:v>2.46E-2</c:v>
                </c:pt>
                <c:pt idx="1267">
                  <c:v>2.53E-2</c:v>
                </c:pt>
                <c:pt idx="1268">
                  <c:v>2.8400000000000002E-2</c:v>
                </c:pt>
                <c:pt idx="1269">
                  <c:v>2.8500000000000001E-2</c:v>
                </c:pt>
                <c:pt idx="1270">
                  <c:v>2.8899999999999999E-2</c:v>
                </c:pt>
                <c:pt idx="1271">
                  <c:v>2.92E-2</c:v>
                </c:pt>
                <c:pt idx="1272">
                  <c:v>2.87E-2</c:v>
                </c:pt>
                <c:pt idx="1273">
                  <c:v>3.0599999999999999E-2</c:v>
                </c:pt>
                <c:pt idx="1274">
                  <c:v>3.09E-2</c:v>
                </c:pt>
                <c:pt idx="1275">
                  <c:v>3.6499999999999998E-2</c:v>
                </c:pt>
                <c:pt idx="1276">
                  <c:v>3.6999999999999998E-2</c:v>
                </c:pt>
                <c:pt idx="1277">
                  <c:v>4.4400000000000002E-2</c:v>
                </c:pt>
                <c:pt idx="1278">
                  <c:v>3.8399999999999997E-2</c:v>
                </c:pt>
                <c:pt idx="1279">
                  <c:v>3.49E-2</c:v>
                </c:pt>
                <c:pt idx="1280">
                  <c:v>3.3799999999999997E-2</c:v>
                </c:pt>
                <c:pt idx="1281">
                  <c:v>3.2500000000000001E-2</c:v>
                </c:pt>
                <c:pt idx="1282">
                  <c:v>3.1300000000000001E-2</c:v>
                </c:pt>
                <c:pt idx="1283">
                  <c:v>3.5499999999999997E-2</c:v>
                </c:pt>
                <c:pt idx="1284">
                  <c:v>3.5400000000000001E-2</c:v>
                </c:pt>
                <c:pt idx="1285">
                  <c:v>3.5999999999999997E-2</c:v>
                </c:pt>
                <c:pt idx="1286">
                  <c:v>3.5900000000000001E-2</c:v>
                </c:pt>
                <c:pt idx="1287">
                  <c:v>3.6499999999999998E-2</c:v>
                </c:pt>
                <c:pt idx="1288">
                  <c:v>3.6700000000000003E-2</c:v>
                </c:pt>
                <c:pt idx="1289">
                  <c:v>3.61E-2</c:v>
                </c:pt>
                <c:pt idx="1290">
                  <c:v>3.7699999999999997E-2</c:v>
                </c:pt>
                <c:pt idx="1291">
                  <c:v>3.6400000000000002E-2</c:v>
                </c:pt>
                <c:pt idx="1292">
                  <c:v>3.5099999999999999E-2</c:v>
                </c:pt>
                <c:pt idx="1293">
                  <c:v>3.32E-2</c:v>
                </c:pt>
                <c:pt idx="1294">
                  <c:v>3.0300000000000001E-2</c:v>
                </c:pt>
                <c:pt idx="1295">
                  <c:v>3.09E-2</c:v>
                </c:pt>
                <c:pt idx="1296">
                  <c:v>3.0800000000000001E-2</c:v>
                </c:pt>
                <c:pt idx="1297">
                  <c:v>2.9600000000000001E-2</c:v>
                </c:pt>
                <c:pt idx="1298">
                  <c:v>2.9499999999999998E-2</c:v>
                </c:pt>
                <c:pt idx="1299">
                  <c:v>2.9600000000000001E-2</c:v>
                </c:pt>
                <c:pt idx="1300">
                  <c:v>0.03</c:v>
                </c:pt>
                <c:pt idx="1301">
                  <c:v>2.9899999999999999E-2</c:v>
                </c:pt>
                <c:pt idx="1302">
                  <c:v>2.98E-2</c:v>
                </c:pt>
                <c:pt idx="1303">
                  <c:v>3.0099999999999998E-2</c:v>
                </c:pt>
                <c:pt idx="1304">
                  <c:v>2.9899999999999999E-2</c:v>
                </c:pt>
                <c:pt idx="1305">
                  <c:v>3.0700000000000002E-2</c:v>
                </c:pt>
                <c:pt idx="1306">
                  <c:v>3.0099999999999998E-2</c:v>
                </c:pt>
                <c:pt idx="1307">
                  <c:v>3.0099999999999998E-2</c:v>
                </c:pt>
                <c:pt idx="1308">
                  <c:v>3.0599999999999999E-2</c:v>
                </c:pt>
                <c:pt idx="1309">
                  <c:v>3.1099999999999999E-2</c:v>
                </c:pt>
                <c:pt idx="1310">
                  <c:v>3.1699999999999999E-2</c:v>
                </c:pt>
                <c:pt idx="1311">
                  <c:v>3.15E-2</c:v>
                </c:pt>
                <c:pt idx="1312">
                  <c:v>3.1699999999999999E-2</c:v>
                </c:pt>
                <c:pt idx="1313">
                  <c:v>3.2000000000000001E-2</c:v>
                </c:pt>
                <c:pt idx="1314">
                  <c:v>3.1899999999999998E-2</c:v>
                </c:pt>
                <c:pt idx="1315">
                  <c:v>3.1099999999999999E-2</c:v>
                </c:pt>
                <c:pt idx="1316">
                  <c:v>3.1800000000000002E-2</c:v>
                </c:pt>
                <c:pt idx="1317">
                  <c:v>3.27E-2</c:v>
                </c:pt>
                <c:pt idx="1318">
                  <c:v>3.3000000000000002E-2</c:v>
                </c:pt>
                <c:pt idx="1319">
                  <c:v>3.2500000000000001E-2</c:v>
                </c:pt>
                <c:pt idx="1320">
                  <c:v>3.2300000000000002E-2</c:v>
                </c:pt>
                <c:pt idx="1321">
                  <c:v>3.4299999999999997E-2</c:v>
                </c:pt>
                <c:pt idx="1322">
                  <c:v>3.3599999999999998E-2</c:v>
                </c:pt>
                <c:pt idx="1323">
                  <c:v>3.3500000000000002E-2</c:v>
                </c:pt>
                <c:pt idx="1324">
                  <c:v>3.3599999999999998E-2</c:v>
                </c:pt>
                <c:pt idx="1325">
                  <c:v>3.3799999999999997E-2</c:v>
                </c:pt>
                <c:pt idx="1326">
                  <c:v>3.3700000000000001E-2</c:v>
                </c:pt>
                <c:pt idx="1327">
                  <c:v>3.3500000000000002E-2</c:v>
                </c:pt>
                <c:pt idx="1328">
                  <c:v>3.2399999999999998E-2</c:v>
                </c:pt>
                <c:pt idx="1329">
                  <c:v>3.2899999999999999E-2</c:v>
                </c:pt>
                <c:pt idx="1330">
                  <c:v>3.2099999999999997E-2</c:v>
                </c:pt>
                <c:pt idx="1331">
                  <c:v>3.1699999999999999E-2</c:v>
                </c:pt>
                <c:pt idx="1332">
                  <c:v>3.0800000000000001E-2</c:v>
                </c:pt>
                <c:pt idx="1333">
                  <c:v>3.2099999999999997E-2</c:v>
                </c:pt>
                <c:pt idx="1334">
                  <c:v>3.2399999999999998E-2</c:v>
                </c:pt>
                <c:pt idx="1335">
                  <c:v>3.2300000000000002E-2</c:v>
                </c:pt>
                <c:pt idx="1336">
                  <c:v>3.1300000000000001E-2</c:v>
                </c:pt>
                <c:pt idx="1337">
                  <c:v>3.2300000000000002E-2</c:v>
                </c:pt>
                <c:pt idx="1338">
                  <c:v>3.1600000000000003E-2</c:v>
                </c:pt>
                <c:pt idx="1339">
                  <c:v>3.1300000000000001E-2</c:v>
                </c:pt>
                <c:pt idx="1340">
                  <c:v>3.4599999999999999E-2</c:v>
                </c:pt>
                <c:pt idx="1341">
                  <c:v>3.9300000000000002E-2</c:v>
                </c:pt>
                <c:pt idx="1342">
                  <c:v>0.04</c:v>
                </c:pt>
                <c:pt idx="1343">
                  <c:v>3.9899999999999998E-2</c:v>
                </c:pt>
                <c:pt idx="1344">
                  <c:v>3.9300000000000002E-2</c:v>
                </c:pt>
                <c:pt idx="1345">
                  <c:v>4.0899999999999999E-2</c:v>
                </c:pt>
                <c:pt idx="1346">
                  <c:v>4.1200000000000001E-2</c:v>
                </c:pt>
                <c:pt idx="1347">
                  <c:v>3.9899999999999998E-2</c:v>
                </c:pt>
                <c:pt idx="1348">
                  <c:v>4.0099999999999997E-2</c:v>
                </c:pt>
                <c:pt idx="1349">
                  <c:v>4.0399999999999998E-2</c:v>
                </c:pt>
                <c:pt idx="1350">
                  <c:v>3.9899999999999998E-2</c:v>
                </c:pt>
                <c:pt idx="1351">
                  <c:v>3.9600000000000003E-2</c:v>
                </c:pt>
                <c:pt idx="1352">
                  <c:v>3.9100000000000003E-2</c:v>
                </c:pt>
                <c:pt idx="1353">
                  <c:v>3.7900000000000003E-2</c:v>
                </c:pt>
                <c:pt idx="1354">
                  <c:v>3.6600000000000001E-2</c:v>
                </c:pt>
                <c:pt idx="1355">
                  <c:v>3.78E-2</c:v>
                </c:pt>
                <c:pt idx="1356">
                  <c:v>3.5499999999999997E-2</c:v>
                </c:pt>
                <c:pt idx="1357">
                  <c:v>3.3799999999999997E-2</c:v>
                </c:pt>
                <c:pt idx="1358">
                  <c:v>3.44E-2</c:v>
                </c:pt>
                <c:pt idx="1359">
                  <c:v>3.49E-2</c:v>
                </c:pt>
                <c:pt idx="1360">
                  <c:v>3.3500000000000002E-2</c:v>
                </c:pt>
                <c:pt idx="1361">
                  <c:v>3.27E-2</c:v>
                </c:pt>
                <c:pt idx="1362">
                  <c:v>3.4299999999999997E-2</c:v>
                </c:pt>
                <c:pt idx="1363">
                  <c:v>3.3500000000000002E-2</c:v>
                </c:pt>
                <c:pt idx="1364">
                  <c:v>3.39E-2</c:v>
                </c:pt>
                <c:pt idx="1365">
                  <c:v>3.4799999999999998E-2</c:v>
                </c:pt>
                <c:pt idx="1366">
                  <c:v>3.73E-2</c:v>
                </c:pt>
                <c:pt idx="1367">
                  <c:v>3.7499999999999999E-2</c:v>
                </c:pt>
                <c:pt idx="1368">
                  <c:v>3.7600000000000001E-2</c:v>
                </c:pt>
                <c:pt idx="1369">
                  <c:v>3.7999999999999999E-2</c:v>
                </c:pt>
                <c:pt idx="1370">
                  <c:v>3.7600000000000001E-2</c:v>
                </c:pt>
                <c:pt idx="1371">
                  <c:v>3.7100000000000001E-2</c:v>
                </c:pt>
                <c:pt idx="1372">
                  <c:v>3.7999999999999999E-2</c:v>
                </c:pt>
                <c:pt idx="1373">
                  <c:v>3.8600000000000002E-2</c:v>
                </c:pt>
                <c:pt idx="1374">
                  <c:v>3.85E-2</c:v>
                </c:pt>
                <c:pt idx="1375">
                  <c:v>3.8699999999999998E-2</c:v>
                </c:pt>
                <c:pt idx="1376">
                  <c:v>4.0599999999999997E-2</c:v>
                </c:pt>
                <c:pt idx="1377">
                  <c:v>4.2200000000000001E-2</c:v>
                </c:pt>
                <c:pt idx="1378">
                  <c:v>4.2099999999999999E-2</c:v>
                </c:pt>
                <c:pt idx="1379">
                  <c:v>4.0099999999999997E-2</c:v>
                </c:pt>
                <c:pt idx="1380">
                  <c:v>3.8899999999999997E-2</c:v>
                </c:pt>
                <c:pt idx="1381">
                  <c:v>3.73E-2</c:v>
                </c:pt>
                <c:pt idx="1382">
                  <c:v>3.8100000000000002E-2</c:v>
                </c:pt>
                <c:pt idx="1383">
                  <c:v>3.8699999999999998E-2</c:v>
                </c:pt>
                <c:pt idx="1384">
                  <c:v>3.9100000000000003E-2</c:v>
                </c:pt>
                <c:pt idx="1385">
                  <c:v>3.6799999999999999E-2</c:v>
                </c:pt>
                <c:pt idx="1386">
                  <c:v>3.8699999999999998E-2</c:v>
                </c:pt>
                <c:pt idx="1387">
                  <c:v>3.8800000000000001E-2</c:v>
                </c:pt>
                <c:pt idx="1388">
                  <c:v>3.8800000000000001E-2</c:v>
                </c:pt>
                <c:pt idx="1389">
                  <c:v>3.95E-2</c:v>
                </c:pt>
                <c:pt idx="1390">
                  <c:v>4.7199999999999999E-2</c:v>
                </c:pt>
                <c:pt idx="1391">
                  <c:v>4.3099999999999999E-2</c:v>
                </c:pt>
                <c:pt idx="1392">
                  <c:v>4.4299999999999999E-2</c:v>
                </c:pt>
                <c:pt idx="1393">
                  <c:v>4.3499999999999997E-2</c:v>
                </c:pt>
                <c:pt idx="1394">
                  <c:v>4.3499999999999997E-2</c:v>
                </c:pt>
                <c:pt idx="1395">
                  <c:v>4.3999999999999997E-2</c:v>
                </c:pt>
                <c:pt idx="1396">
                  <c:v>4.65E-2</c:v>
                </c:pt>
                <c:pt idx="1397">
                  <c:v>4.4200000000000003E-2</c:v>
                </c:pt>
                <c:pt idx="1398">
                  <c:v>4.4200000000000003E-2</c:v>
                </c:pt>
                <c:pt idx="1399">
                  <c:v>4.1300000000000003E-2</c:v>
                </c:pt>
                <c:pt idx="1400">
                  <c:v>4.2900000000000001E-2</c:v>
                </c:pt>
                <c:pt idx="1401">
                  <c:v>4.19E-2</c:v>
                </c:pt>
                <c:pt idx="1402">
                  <c:v>3.2800000000000003E-2</c:v>
                </c:pt>
                <c:pt idx="1403">
                  <c:v>3.0099999999999998E-2</c:v>
                </c:pt>
                <c:pt idx="1404">
                  <c:v>3.1199999999999999E-2</c:v>
                </c:pt>
                <c:pt idx="1405">
                  <c:v>3.1399999999999997E-2</c:v>
                </c:pt>
                <c:pt idx="1406">
                  <c:v>3.1899999999999998E-2</c:v>
                </c:pt>
                <c:pt idx="1407">
                  <c:v>3.3700000000000001E-2</c:v>
                </c:pt>
                <c:pt idx="1408">
                  <c:v>3.4000000000000002E-2</c:v>
                </c:pt>
                <c:pt idx="1409">
                  <c:v>3.1899999999999998E-2</c:v>
                </c:pt>
                <c:pt idx="1410">
                  <c:v>3.1699999999999999E-2</c:v>
                </c:pt>
                <c:pt idx="1411">
                  <c:v>3.2599999999999997E-2</c:v>
                </c:pt>
                <c:pt idx="1412">
                  <c:v>2.52E-2</c:v>
                </c:pt>
                <c:pt idx="1413">
                  <c:v>2.5999999999999999E-2</c:v>
                </c:pt>
                <c:pt idx="1414">
                  <c:v>2.6200000000000001E-2</c:v>
                </c:pt>
                <c:pt idx="1415">
                  <c:v>2.58E-2</c:v>
                </c:pt>
                <c:pt idx="1416">
                  <c:v>2.53E-2</c:v>
                </c:pt>
                <c:pt idx="1417">
                  <c:v>2.4400000000000002E-2</c:v>
                </c:pt>
                <c:pt idx="1418">
                  <c:v>2.4199999999999999E-2</c:v>
                </c:pt>
                <c:pt idx="1419">
                  <c:v>2.3099999999999999E-2</c:v>
                </c:pt>
                <c:pt idx="1420">
                  <c:v>2.4500000000000001E-2</c:v>
                </c:pt>
                <c:pt idx="1421">
                  <c:v>2.4500000000000001E-2</c:v>
                </c:pt>
                <c:pt idx="1422">
                  <c:v>3.1399999999999997E-2</c:v>
                </c:pt>
                <c:pt idx="1423">
                  <c:v>3.5999999999999997E-2</c:v>
                </c:pt>
                <c:pt idx="1424">
                  <c:v>3.8699999999999998E-2</c:v>
                </c:pt>
                <c:pt idx="1425">
                  <c:v>3.8800000000000001E-2</c:v>
                </c:pt>
                <c:pt idx="1426">
                  <c:v>3.3399999999999999E-2</c:v>
                </c:pt>
                <c:pt idx="1427">
                  <c:v>3.5799999999999998E-2</c:v>
                </c:pt>
                <c:pt idx="1428">
                  <c:v>3.9899999999999998E-2</c:v>
                </c:pt>
                <c:pt idx="1429">
                  <c:v>4.0899999999999999E-2</c:v>
                </c:pt>
                <c:pt idx="1430">
                  <c:v>4.1599999999999998E-2</c:v>
                </c:pt>
                <c:pt idx="1431">
                  <c:v>4.24E-2</c:v>
                </c:pt>
                <c:pt idx="1432">
                  <c:v>4.0500000000000001E-2</c:v>
                </c:pt>
                <c:pt idx="1433">
                  <c:v>4.3799999999999999E-2</c:v>
                </c:pt>
                <c:pt idx="1434">
                  <c:v>4.41E-2</c:v>
                </c:pt>
                <c:pt idx="1435">
                  <c:v>4.2500000000000003E-2</c:v>
                </c:pt>
                <c:pt idx="1436">
                  <c:v>4.3200000000000002E-2</c:v>
                </c:pt>
                <c:pt idx="1437">
                  <c:v>4.3799999999999999E-2</c:v>
                </c:pt>
                <c:pt idx="1438">
                  <c:v>4.8800000000000003E-2</c:v>
                </c:pt>
                <c:pt idx="1439">
                  <c:v>4.7500000000000001E-2</c:v>
                </c:pt>
                <c:pt idx="1440">
                  <c:v>4.9099999999999998E-2</c:v>
                </c:pt>
                <c:pt idx="1441">
                  <c:v>4.5400000000000003E-2</c:v>
                </c:pt>
                <c:pt idx="1442">
                  <c:v>5.7099999999999998E-2</c:v>
                </c:pt>
                <c:pt idx="1443">
                  <c:v>5.5E-2</c:v>
                </c:pt>
                <c:pt idx="1444">
                  <c:v>4.82E-2</c:v>
                </c:pt>
                <c:pt idx="1445">
                  <c:v>4.6300000000000001E-2</c:v>
                </c:pt>
                <c:pt idx="1446">
                  <c:v>4.4299999999999999E-2</c:v>
                </c:pt>
                <c:pt idx="1447">
                  <c:v>4.9099999999999998E-2</c:v>
                </c:pt>
                <c:pt idx="1448">
                  <c:v>4.4600000000000001E-2</c:v>
                </c:pt>
                <c:pt idx="1449">
                  <c:v>4.4900000000000002E-2</c:v>
                </c:pt>
                <c:pt idx="1450">
                  <c:v>6.0900000000000003E-2</c:v>
                </c:pt>
                <c:pt idx="1451">
                  <c:v>4.9200000000000001E-2</c:v>
                </c:pt>
                <c:pt idx="1452">
                  <c:v>5.4699999999999999E-2</c:v>
                </c:pt>
                <c:pt idx="1453">
                  <c:v>4.9500000000000002E-2</c:v>
                </c:pt>
                <c:pt idx="1454">
                  <c:v>5.16E-2</c:v>
                </c:pt>
                <c:pt idx="1455">
                  <c:v>5.2900000000000003E-2</c:v>
                </c:pt>
                <c:pt idx="1456">
                  <c:v>5.8400000000000001E-2</c:v>
                </c:pt>
                <c:pt idx="1457">
                  <c:v>6.1199999999999997E-2</c:v>
                </c:pt>
                <c:pt idx="1458">
                  <c:v>5.91E-2</c:v>
                </c:pt>
                <c:pt idx="1459">
                  <c:v>6.1600000000000002E-2</c:v>
                </c:pt>
                <c:pt idx="1460">
                  <c:v>6.1699999999999998E-2</c:v>
                </c:pt>
                <c:pt idx="1461">
                  <c:v>5.6599999999999998E-2</c:v>
                </c:pt>
                <c:pt idx="1462">
                  <c:v>5.4899999999999997E-2</c:v>
                </c:pt>
                <c:pt idx="1463">
                  <c:v>5.4600000000000003E-2</c:v>
                </c:pt>
                <c:pt idx="1464">
                  <c:v>5.3400000000000003E-2</c:v>
                </c:pt>
                <c:pt idx="1465">
                  <c:v>5.1799999999999999E-2</c:v>
                </c:pt>
                <c:pt idx="1466">
                  <c:v>4.5999999999999999E-2</c:v>
                </c:pt>
                <c:pt idx="1467">
                  <c:v>4.0399999999999998E-2</c:v>
                </c:pt>
                <c:pt idx="1468">
                  <c:v>3.6400000000000002E-2</c:v>
                </c:pt>
                <c:pt idx="1469">
                  <c:v>3.6700000000000003E-2</c:v>
                </c:pt>
                <c:pt idx="1470">
                  <c:v>3.61E-2</c:v>
                </c:pt>
                <c:pt idx="1471">
                  <c:v>3.4500000000000003E-2</c:v>
                </c:pt>
                <c:pt idx="1472">
                  <c:v>3.4099999999999998E-2</c:v>
                </c:pt>
                <c:pt idx="1473">
                  <c:v>3.39E-2</c:v>
                </c:pt>
                <c:pt idx="1474">
                  <c:v>3.7699999999999997E-2</c:v>
                </c:pt>
                <c:pt idx="1475">
                  <c:v>0.04</c:v>
                </c:pt>
                <c:pt idx="1476">
                  <c:v>4.1000000000000002E-2</c:v>
                </c:pt>
                <c:pt idx="1477">
                  <c:v>4.2999999999999997E-2</c:v>
                </c:pt>
                <c:pt idx="1478">
                  <c:v>4.5900000000000003E-2</c:v>
                </c:pt>
                <c:pt idx="1479">
                  <c:v>4.6699999999999998E-2</c:v>
                </c:pt>
                <c:pt idx="1480">
                  <c:v>4.4900000000000002E-2</c:v>
                </c:pt>
                <c:pt idx="1481">
                  <c:v>4.7399999999999998E-2</c:v>
                </c:pt>
                <c:pt idx="1482">
                  <c:v>4.9599999999999998E-2</c:v>
                </c:pt>
                <c:pt idx="1483">
                  <c:v>4.8500000000000001E-2</c:v>
                </c:pt>
                <c:pt idx="1484">
                  <c:v>4.65E-2</c:v>
                </c:pt>
                <c:pt idx="1485">
                  <c:v>4.6600000000000003E-2</c:v>
                </c:pt>
                <c:pt idx="1486">
                  <c:v>4.6699999999999998E-2</c:v>
                </c:pt>
                <c:pt idx="1487">
                  <c:v>4.8599999999999997E-2</c:v>
                </c:pt>
                <c:pt idx="1488">
                  <c:v>5.0099999999999999E-2</c:v>
                </c:pt>
                <c:pt idx="1489">
                  <c:v>4.8800000000000003E-2</c:v>
                </c:pt>
                <c:pt idx="1490">
                  <c:v>4.8800000000000003E-2</c:v>
                </c:pt>
                <c:pt idx="1491">
                  <c:v>5.3400000000000003E-2</c:v>
                </c:pt>
                <c:pt idx="1492">
                  <c:v>5.3900000000000003E-2</c:v>
                </c:pt>
                <c:pt idx="1493">
                  <c:v>5.21E-2</c:v>
                </c:pt>
                <c:pt idx="1494">
                  <c:v>5.0500000000000003E-2</c:v>
                </c:pt>
                <c:pt idx="1495">
                  <c:v>4.8899999999999999E-2</c:v>
                </c:pt>
                <c:pt idx="1496">
                  <c:v>4.9700000000000001E-2</c:v>
                </c:pt>
                <c:pt idx="1497">
                  <c:v>4.9799999999999997E-2</c:v>
                </c:pt>
                <c:pt idx="1498">
                  <c:v>4.7800000000000002E-2</c:v>
                </c:pt>
                <c:pt idx="1499">
                  <c:v>4.6100000000000002E-2</c:v>
                </c:pt>
                <c:pt idx="1500">
                  <c:v>4.1599999999999998E-2</c:v>
                </c:pt>
                <c:pt idx="1501">
                  <c:v>4.1500000000000002E-2</c:v>
                </c:pt>
                <c:pt idx="1502">
                  <c:v>3.9899999999999998E-2</c:v>
                </c:pt>
                <c:pt idx="1503">
                  <c:v>3.8100000000000002E-2</c:v>
                </c:pt>
                <c:pt idx="1504">
                  <c:v>3.7499999999999999E-2</c:v>
                </c:pt>
                <c:pt idx="1505">
                  <c:v>3.7900000000000003E-2</c:v>
                </c:pt>
                <c:pt idx="1506">
                  <c:v>3.6700000000000003E-2</c:v>
                </c:pt>
                <c:pt idx="1507">
                  <c:v>3.49E-2</c:v>
                </c:pt>
                <c:pt idx="1508">
                  <c:v>3.39E-2</c:v>
                </c:pt>
                <c:pt idx="1509">
                  <c:v>3.4099999999999998E-2</c:v>
                </c:pt>
                <c:pt idx="1510">
                  <c:v>3.3700000000000001E-2</c:v>
                </c:pt>
                <c:pt idx="1511">
                  <c:v>3.3399999999999999E-2</c:v>
                </c:pt>
                <c:pt idx="1512">
                  <c:v>3.2199999999999999E-2</c:v>
                </c:pt>
                <c:pt idx="1513">
                  <c:v>3.2500000000000001E-2</c:v>
                </c:pt>
                <c:pt idx="1514">
                  <c:v>3.0499999999999999E-2</c:v>
                </c:pt>
                <c:pt idx="1515">
                  <c:v>2.8000000000000001E-2</c:v>
                </c:pt>
                <c:pt idx="1516">
                  <c:v>2.8899999999999999E-2</c:v>
                </c:pt>
                <c:pt idx="1517">
                  <c:v>3.0200000000000001E-2</c:v>
                </c:pt>
                <c:pt idx="1518">
                  <c:v>3.1899999999999998E-2</c:v>
                </c:pt>
                <c:pt idx="1519">
                  <c:v>3.5000000000000003E-2</c:v>
                </c:pt>
                <c:pt idx="1520">
                  <c:v>3.5200000000000002E-2</c:v>
                </c:pt>
                <c:pt idx="1521">
                  <c:v>3.4500000000000003E-2</c:v>
                </c:pt>
                <c:pt idx="1522">
                  <c:v>3.2899999999999999E-2</c:v>
                </c:pt>
                <c:pt idx="1523">
                  <c:v>3.2300000000000002E-2</c:v>
                </c:pt>
                <c:pt idx="1524">
                  <c:v>3.3099999999999997E-2</c:v>
                </c:pt>
                <c:pt idx="1525">
                  <c:v>3.0599999999999999E-2</c:v>
                </c:pt>
                <c:pt idx="1526">
                  <c:v>3.0700000000000002E-2</c:v>
                </c:pt>
                <c:pt idx="1527">
                  <c:v>3.09E-2</c:v>
                </c:pt>
                <c:pt idx="1528">
                  <c:v>3.1399999999999997E-2</c:v>
                </c:pt>
                <c:pt idx="1529">
                  <c:v>2.98E-2</c:v>
                </c:pt>
                <c:pt idx="1530">
                  <c:v>0.03</c:v>
                </c:pt>
                <c:pt idx="1531">
                  <c:v>3.0300000000000001E-2</c:v>
                </c:pt>
                <c:pt idx="1532">
                  <c:v>3.09E-2</c:v>
                </c:pt>
                <c:pt idx="1533">
                  <c:v>0.03</c:v>
                </c:pt>
                <c:pt idx="1534">
                  <c:v>2.9700000000000001E-2</c:v>
                </c:pt>
                <c:pt idx="1535">
                  <c:v>2.8400000000000002E-2</c:v>
                </c:pt>
                <c:pt idx="1536">
                  <c:v>2.8199999999999999E-2</c:v>
                </c:pt>
                <c:pt idx="1537">
                  <c:v>2.8400000000000002E-2</c:v>
                </c:pt>
                <c:pt idx="1538">
                  <c:v>2.9000000000000001E-2</c:v>
                </c:pt>
                <c:pt idx="1539">
                  <c:v>2.9100000000000001E-2</c:v>
                </c:pt>
                <c:pt idx="1540">
                  <c:v>2.9000000000000001E-2</c:v>
                </c:pt>
                <c:pt idx="1541">
                  <c:v>2.9899999999999999E-2</c:v>
                </c:pt>
                <c:pt idx="1542">
                  <c:v>3.0499999999999999E-2</c:v>
                </c:pt>
                <c:pt idx="1543">
                  <c:v>2.9700000000000001E-2</c:v>
                </c:pt>
                <c:pt idx="1544">
                  <c:v>3.0099999999999998E-2</c:v>
                </c:pt>
                <c:pt idx="1545">
                  <c:v>2.98E-2</c:v>
                </c:pt>
                <c:pt idx="1546">
                  <c:v>2.98E-2</c:v>
                </c:pt>
                <c:pt idx="1547">
                  <c:v>3.04E-2</c:v>
                </c:pt>
                <c:pt idx="1548">
                  <c:v>3.1899999999999998E-2</c:v>
                </c:pt>
                <c:pt idx="1549">
                  <c:v>3.2800000000000003E-2</c:v>
                </c:pt>
                <c:pt idx="1550">
                  <c:v>3.15E-2</c:v>
                </c:pt>
                <c:pt idx="1551">
                  <c:v>3.1099999999999999E-2</c:v>
                </c:pt>
                <c:pt idx="1552">
                  <c:v>3.0700000000000002E-2</c:v>
                </c:pt>
                <c:pt idx="1553">
                  <c:v>3.1800000000000002E-2</c:v>
                </c:pt>
                <c:pt idx="1554">
                  <c:v>3.3599999999999998E-2</c:v>
                </c:pt>
                <c:pt idx="1555">
                  <c:v>3.7999999999999999E-2</c:v>
                </c:pt>
                <c:pt idx="1556">
                  <c:v>3.8300000000000001E-2</c:v>
                </c:pt>
                <c:pt idx="1557">
                  <c:v>3.9399999999999998E-2</c:v>
                </c:pt>
                <c:pt idx="1558">
                  <c:v>3.78E-2</c:v>
                </c:pt>
                <c:pt idx="1559">
                  <c:v>3.6400000000000002E-2</c:v>
                </c:pt>
                <c:pt idx="1560">
                  <c:v>3.8199999999999998E-2</c:v>
                </c:pt>
                <c:pt idx="1561">
                  <c:v>3.5700000000000003E-2</c:v>
                </c:pt>
                <c:pt idx="1562">
                  <c:v>3.6799999999999999E-2</c:v>
                </c:pt>
                <c:pt idx="1563">
                  <c:v>3.7199999999999997E-2</c:v>
                </c:pt>
                <c:pt idx="1564">
                  <c:v>3.5799999999999998E-2</c:v>
                </c:pt>
                <c:pt idx="1565">
                  <c:v>3.4599999999999999E-2</c:v>
                </c:pt>
                <c:pt idx="1566">
                  <c:v>3.5700000000000003E-2</c:v>
                </c:pt>
                <c:pt idx="1567">
                  <c:v>3.6600000000000001E-2</c:v>
                </c:pt>
                <c:pt idx="1568">
                  <c:v>3.7499999999999999E-2</c:v>
                </c:pt>
                <c:pt idx="1569">
                  <c:v>3.6900000000000002E-2</c:v>
                </c:pt>
                <c:pt idx="1570">
                  <c:v>4.0500000000000001E-2</c:v>
                </c:pt>
                <c:pt idx="1571">
                  <c:v>4.1300000000000003E-2</c:v>
                </c:pt>
                <c:pt idx="1572">
                  <c:v>4.36E-2</c:v>
                </c:pt>
                <c:pt idx="1573">
                  <c:v>4.3999999999999997E-2</c:v>
                </c:pt>
                <c:pt idx="1574">
                  <c:v>4.2099999999999999E-2</c:v>
                </c:pt>
                <c:pt idx="1575">
                  <c:v>4.3999999999999997E-2</c:v>
                </c:pt>
                <c:pt idx="1576">
                  <c:v>4.1000000000000002E-2</c:v>
                </c:pt>
                <c:pt idx="1577">
                  <c:v>3.7499999999999999E-2</c:v>
                </c:pt>
                <c:pt idx="1578">
                  <c:v>4.0500000000000001E-2</c:v>
                </c:pt>
                <c:pt idx="1579">
                  <c:v>4.1399999999999999E-2</c:v>
                </c:pt>
                <c:pt idx="1580">
                  <c:v>4.1000000000000002E-2</c:v>
                </c:pt>
                <c:pt idx="1581">
                  <c:v>0.04</c:v>
                </c:pt>
                <c:pt idx="1582">
                  <c:v>4.3400000000000001E-2</c:v>
                </c:pt>
                <c:pt idx="1583">
                  <c:v>4.4299999999999999E-2</c:v>
                </c:pt>
                <c:pt idx="1584">
                  <c:v>4.8000000000000001E-2</c:v>
                </c:pt>
                <c:pt idx="1585">
                  <c:v>4.8599999999999997E-2</c:v>
                </c:pt>
                <c:pt idx="1586">
                  <c:v>4.7399999999999998E-2</c:v>
                </c:pt>
                <c:pt idx="1587">
                  <c:v>4.6300000000000001E-2</c:v>
                </c:pt>
                <c:pt idx="1588">
                  <c:v>4.8000000000000001E-2</c:v>
                </c:pt>
                <c:pt idx="1589">
                  <c:v>4.8399999999999999E-2</c:v>
                </c:pt>
                <c:pt idx="1590">
                  <c:v>4.8599999999999997E-2</c:v>
                </c:pt>
                <c:pt idx="1591">
                  <c:v>4.9200000000000001E-2</c:v>
                </c:pt>
                <c:pt idx="1592">
                  <c:v>4.87E-2</c:v>
                </c:pt>
                <c:pt idx="1593">
                  <c:v>4.8599999999999997E-2</c:v>
                </c:pt>
                <c:pt idx="1594">
                  <c:v>4.7699999999999999E-2</c:v>
                </c:pt>
                <c:pt idx="1595">
                  <c:v>4.7100000000000003E-2</c:v>
                </c:pt>
                <c:pt idx="1596">
                  <c:v>4.8000000000000001E-2</c:v>
                </c:pt>
                <c:pt idx="1597">
                  <c:v>4.8099999999999997E-2</c:v>
                </c:pt>
                <c:pt idx="1598">
                  <c:v>4.6800000000000001E-2</c:v>
                </c:pt>
                <c:pt idx="1599">
                  <c:v>4.7199999999999999E-2</c:v>
                </c:pt>
                <c:pt idx="1600">
                  <c:v>4.6600000000000003E-2</c:v>
                </c:pt>
                <c:pt idx="1601">
                  <c:v>4.9200000000000001E-2</c:v>
                </c:pt>
                <c:pt idx="1602">
                  <c:v>5.2499999999999998E-2</c:v>
                </c:pt>
                <c:pt idx="1603">
                  <c:v>5.1200000000000002E-2</c:v>
                </c:pt>
                <c:pt idx="1604">
                  <c:v>5.1499999999999997E-2</c:v>
                </c:pt>
                <c:pt idx="1605">
                  <c:v>5.2299999999999999E-2</c:v>
                </c:pt>
                <c:pt idx="1606">
                  <c:v>5.0599999999999999E-2</c:v>
                </c:pt>
                <c:pt idx="1607">
                  <c:v>4.9799999999999997E-2</c:v>
                </c:pt>
                <c:pt idx="1608">
                  <c:v>0.05</c:v>
                </c:pt>
                <c:pt idx="1609">
                  <c:v>4.99E-2</c:v>
                </c:pt>
                <c:pt idx="1610">
                  <c:v>4.8000000000000001E-2</c:v>
                </c:pt>
                <c:pt idx="1611">
                  <c:v>4.6600000000000003E-2</c:v>
                </c:pt>
                <c:pt idx="1612">
                  <c:v>4.4900000000000002E-2</c:v>
                </c:pt>
                <c:pt idx="1613">
                  <c:v>4.2999999999999997E-2</c:v>
                </c:pt>
                <c:pt idx="1614">
                  <c:v>4.1700000000000001E-2</c:v>
                </c:pt>
                <c:pt idx="1615">
                  <c:v>4.2799999999999998E-2</c:v>
                </c:pt>
                <c:pt idx="1616">
                  <c:v>4.3200000000000002E-2</c:v>
                </c:pt>
                <c:pt idx="1617">
                  <c:v>4.5199999999999997E-2</c:v>
                </c:pt>
                <c:pt idx="1618">
                  <c:v>4.8899999999999999E-2</c:v>
                </c:pt>
                <c:pt idx="1619">
                  <c:v>5.0599999999999999E-2</c:v>
                </c:pt>
                <c:pt idx="1620">
                  <c:v>5.1400000000000001E-2</c:v>
                </c:pt>
                <c:pt idx="1621">
                  <c:v>5.1799999999999999E-2</c:v>
                </c:pt>
                <c:pt idx="1622">
                  <c:v>5.16E-2</c:v>
                </c:pt>
                <c:pt idx="1623">
                  <c:v>5.1999999999999998E-2</c:v>
                </c:pt>
                <c:pt idx="1624">
                  <c:v>5.8099999999999999E-2</c:v>
                </c:pt>
                <c:pt idx="1625">
                  <c:v>5.7099999999999998E-2</c:v>
                </c:pt>
                <c:pt idx="1626">
                  <c:v>5.6500000000000002E-2</c:v>
                </c:pt>
                <c:pt idx="1627">
                  <c:v>5.91E-2</c:v>
                </c:pt>
                <c:pt idx="1628">
                  <c:v>5.96E-2</c:v>
                </c:pt>
                <c:pt idx="1629">
                  <c:v>5.8099999999999999E-2</c:v>
                </c:pt>
                <c:pt idx="1630">
                  <c:v>5.8799999999999998E-2</c:v>
                </c:pt>
                <c:pt idx="1631">
                  <c:v>5.7299999999999997E-2</c:v>
                </c:pt>
                <c:pt idx="1632">
                  <c:v>6.0100000000000001E-2</c:v>
                </c:pt>
                <c:pt idx="1633">
                  <c:v>5.8099999999999999E-2</c:v>
                </c:pt>
                <c:pt idx="1634">
                  <c:v>6.2199999999999998E-2</c:v>
                </c:pt>
                <c:pt idx="1635">
                  <c:v>6.3399999999999998E-2</c:v>
                </c:pt>
                <c:pt idx="1636">
                  <c:v>6.5199999999999994E-2</c:v>
                </c:pt>
                <c:pt idx="1637">
                  <c:v>6.7100000000000007E-2</c:v>
                </c:pt>
                <c:pt idx="1638">
                  <c:v>7.2999999999999995E-2</c:v>
                </c:pt>
                <c:pt idx="1639">
                  <c:v>7.7499999999999999E-2</c:v>
                </c:pt>
                <c:pt idx="1640">
                  <c:v>7.17E-2</c:v>
                </c:pt>
                <c:pt idx="1641">
                  <c:v>7.5899999999999995E-2</c:v>
                </c:pt>
                <c:pt idx="1642">
                  <c:v>7.4700000000000003E-2</c:v>
                </c:pt>
                <c:pt idx="1643">
                  <c:v>7.3200000000000001E-2</c:v>
                </c:pt>
                <c:pt idx="1644">
                  <c:v>9.1499999999999998E-2</c:v>
                </c:pt>
                <c:pt idx="1645">
                  <c:v>8.4599999999999995E-2</c:v>
                </c:pt>
                <c:pt idx="1646">
                  <c:v>8.9499999999999996E-2</c:v>
                </c:pt>
                <c:pt idx="1647">
                  <c:v>0.1018</c:v>
                </c:pt>
                <c:pt idx="1648">
                  <c:v>0.11409999999999999</c:v>
                </c:pt>
                <c:pt idx="1649">
                  <c:v>0.1043</c:v>
                </c:pt>
                <c:pt idx="1650">
                  <c:v>0.1075</c:v>
                </c:pt>
                <c:pt idx="1651">
                  <c:v>9.8400000000000001E-2</c:v>
                </c:pt>
                <c:pt idx="1652">
                  <c:v>0.10349999999999999</c:v>
                </c:pt>
                <c:pt idx="1653">
                  <c:v>0.1101</c:v>
                </c:pt>
                <c:pt idx="1654">
                  <c:v>0.1074</c:v>
                </c:pt>
                <c:pt idx="1655">
                  <c:v>0.11890000000000001</c:v>
                </c:pt>
                <c:pt idx="1656">
                  <c:v>0.1103</c:v>
                </c:pt>
                <c:pt idx="1657">
                  <c:v>0.1133</c:v>
                </c:pt>
                <c:pt idx="1658">
                  <c:v>0.1226</c:v>
                </c:pt>
                <c:pt idx="1659">
                  <c:v>0.1144</c:v>
                </c:pt>
                <c:pt idx="1660">
                  <c:v>0.12139999999999999</c:v>
                </c:pt>
                <c:pt idx="1661">
                  <c:v>0.10589999999999999</c:v>
                </c:pt>
                <c:pt idx="1662">
                  <c:v>0.1019</c:v>
                </c:pt>
                <c:pt idx="1663">
                  <c:v>0.11020000000000001</c:v>
                </c:pt>
                <c:pt idx="1664">
                  <c:v>0.1103</c:v>
                </c:pt>
                <c:pt idx="1665">
                  <c:v>0.11169999999999999</c:v>
                </c:pt>
                <c:pt idx="1666">
                  <c:v>0.1142</c:v>
                </c:pt>
                <c:pt idx="1667">
                  <c:v>0.11310000000000001</c:v>
                </c:pt>
                <c:pt idx="1668">
                  <c:v>0.114</c:v>
                </c:pt>
                <c:pt idx="1669">
                  <c:v>0.1094</c:v>
                </c:pt>
                <c:pt idx="1670">
                  <c:v>0.1229</c:v>
                </c:pt>
                <c:pt idx="1671">
                  <c:v>0.13450000000000001</c:v>
                </c:pt>
                <c:pt idx="1672">
                  <c:v>0.1227</c:v>
                </c:pt>
                <c:pt idx="1673">
                  <c:v>0.12479999999999999</c:v>
                </c:pt>
                <c:pt idx="1674">
                  <c:v>0.1239</c:v>
                </c:pt>
                <c:pt idx="1675">
                  <c:v>0.1232</c:v>
                </c:pt>
                <c:pt idx="1676">
                  <c:v>0.129</c:v>
                </c:pt>
                <c:pt idx="1677">
                  <c:v>0.1343</c:v>
                </c:pt>
                <c:pt idx="1678">
                  <c:v>0.13589999999999999</c:v>
                </c:pt>
                <c:pt idx="1679">
                  <c:v>0.13800000000000001</c:v>
                </c:pt>
                <c:pt idx="1680">
                  <c:v>0.13769999999999999</c:v>
                </c:pt>
                <c:pt idx="1681">
                  <c:v>0.13170000000000001</c:v>
                </c:pt>
                <c:pt idx="1682">
                  <c:v>0.13009999999999999</c:v>
                </c:pt>
                <c:pt idx="1683">
                  <c:v>0.1323</c:v>
                </c:pt>
                <c:pt idx="1684">
                  <c:v>9.7299999999999998E-2</c:v>
                </c:pt>
                <c:pt idx="1685">
                  <c:v>0.13109999999999999</c:v>
                </c:pt>
                <c:pt idx="1686">
                  <c:v>9.4299999999999995E-2</c:v>
                </c:pt>
                <c:pt idx="1687">
                  <c:v>9.1700000000000004E-2</c:v>
                </c:pt>
                <c:pt idx="1688">
                  <c:v>0.1022</c:v>
                </c:pt>
                <c:pt idx="1689">
                  <c:v>0.10489999999999999</c:v>
                </c:pt>
                <c:pt idx="1690">
                  <c:v>0.13159999999999999</c:v>
                </c:pt>
                <c:pt idx="1691">
                  <c:v>0.13789999999999999</c:v>
                </c:pt>
                <c:pt idx="1692">
                  <c:v>0.1447</c:v>
                </c:pt>
                <c:pt idx="1693">
                  <c:v>0.15279999999999999</c:v>
                </c:pt>
                <c:pt idx="1694">
                  <c:v>0.14949999999999999</c:v>
                </c:pt>
                <c:pt idx="1695">
                  <c:v>0.16189999999999999</c:v>
                </c:pt>
                <c:pt idx="1696">
                  <c:v>0.14019999999999999</c:v>
                </c:pt>
                <c:pt idx="1697">
                  <c:v>0.14280000000000001</c:v>
                </c:pt>
                <c:pt idx="1698">
                  <c:v>0.1406</c:v>
                </c:pt>
                <c:pt idx="1699">
                  <c:v>0.13919999999999999</c:v>
                </c:pt>
                <c:pt idx="1700">
                  <c:v>0.13370000000000001</c:v>
                </c:pt>
                <c:pt idx="1701">
                  <c:v>0.12720000000000001</c:v>
                </c:pt>
                <c:pt idx="1702">
                  <c:v>0.13089999999999999</c:v>
                </c:pt>
                <c:pt idx="1703">
                  <c:v>0.13289999999999999</c:v>
                </c:pt>
                <c:pt idx="1704">
                  <c:v>0.1295</c:v>
                </c:pt>
                <c:pt idx="1705">
                  <c:v>0.13389999999999999</c:v>
                </c:pt>
                <c:pt idx="1706">
                  <c:v>0.1358</c:v>
                </c:pt>
                <c:pt idx="1707">
                  <c:v>0.14879999999999999</c:v>
                </c:pt>
                <c:pt idx="1708">
                  <c:v>0.15790000000000001</c:v>
                </c:pt>
                <c:pt idx="1709">
                  <c:v>0.17100000000000001</c:v>
                </c:pt>
                <c:pt idx="1710">
                  <c:v>0.15509999999999999</c:v>
                </c:pt>
                <c:pt idx="1711">
                  <c:v>0.15129999999999999</c:v>
                </c:pt>
                <c:pt idx="1712">
                  <c:v>0.15859999999999999</c:v>
                </c:pt>
                <c:pt idx="1713">
                  <c:v>0.15310000000000001</c:v>
                </c:pt>
                <c:pt idx="1714">
                  <c:v>0.1686</c:v>
                </c:pt>
                <c:pt idx="1715">
                  <c:v>0.1648</c:v>
                </c:pt>
                <c:pt idx="1716">
                  <c:v>0.1731</c:v>
                </c:pt>
                <c:pt idx="1717">
                  <c:v>0.16639999999999999</c:v>
                </c:pt>
                <c:pt idx="1718">
                  <c:v>0.16289999999999999</c:v>
                </c:pt>
                <c:pt idx="1719">
                  <c:v>0.1933</c:v>
                </c:pt>
                <c:pt idx="1720">
                  <c:v>0.19339999999999999</c:v>
                </c:pt>
                <c:pt idx="1721">
                  <c:v>0.2001</c:v>
                </c:pt>
                <c:pt idx="1722">
                  <c:v>0.20030000000000001</c:v>
                </c:pt>
                <c:pt idx="1723">
                  <c:v>0.1938</c:v>
                </c:pt>
                <c:pt idx="1724">
                  <c:v>0.19040000000000001</c:v>
                </c:pt>
                <c:pt idx="1725">
                  <c:v>0.17449999999999999</c:v>
                </c:pt>
                <c:pt idx="1726">
                  <c:v>0.1782</c:v>
                </c:pt>
                <c:pt idx="1727">
                  <c:v>0.17449999999999999</c:v>
                </c:pt>
                <c:pt idx="1728">
                  <c:v>0.16900000000000001</c:v>
                </c:pt>
                <c:pt idx="1729">
                  <c:v>0.1666</c:v>
                </c:pt>
                <c:pt idx="1730">
                  <c:v>0.16889999999999999</c:v>
                </c:pt>
                <c:pt idx="1731">
                  <c:v>0.1731</c:v>
                </c:pt>
                <c:pt idx="1732">
                  <c:v>0.13769999999999999</c:v>
                </c:pt>
                <c:pt idx="1733">
                  <c:v>0.1555</c:v>
                </c:pt>
                <c:pt idx="1734">
                  <c:v>0.15010000000000001</c:v>
                </c:pt>
                <c:pt idx="1735">
                  <c:v>0.152</c:v>
                </c:pt>
                <c:pt idx="1736">
                  <c:v>0.1487</c:v>
                </c:pt>
                <c:pt idx="1737">
                  <c:v>0.1512</c:v>
                </c:pt>
                <c:pt idx="1738">
                  <c:v>0.14990000000000001</c:v>
                </c:pt>
                <c:pt idx="1739">
                  <c:v>0.15359999999999999</c:v>
                </c:pt>
                <c:pt idx="1740">
                  <c:v>0.15970000000000001</c:v>
                </c:pt>
                <c:pt idx="1741">
                  <c:v>0.15870000000000001</c:v>
                </c:pt>
                <c:pt idx="1742">
                  <c:v>0.153</c:v>
                </c:pt>
                <c:pt idx="1743">
                  <c:v>0.14610000000000001</c:v>
                </c:pt>
                <c:pt idx="1744">
                  <c:v>0.15129999999999999</c:v>
                </c:pt>
                <c:pt idx="1745">
                  <c:v>0.15029999999999999</c:v>
                </c:pt>
                <c:pt idx="1746">
                  <c:v>0.152</c:v>
                </c:pt>
                <c:pt idx="1747">
                  <c:v>0.15110000000000001</c:v>
                </c:pt>
                <c:pt idx="1748">
                  <c:v>0.15479999999999999</c:v>
                </c:pt>
                <c:pt idx="1749">
                  <c:v>0.1595</c:v>
                </c:pt>
                <c:pt idx="1750">
                  <c:v>0.15659999999999999</c:v>
                </c:pt>
                <c:pt idx="1751">
                  <c:v>0.15659999999999999</c:v>
                </c:pt>
                <c:pt idx="1752">
                  <c:v>0.156</c:v>
                </c:pt>
                <c:pt idx="1753">
                  <c:v>0.15809999999999999</c:v>
                </c:pt>
                <c:pt idx="1754">
                  <c:v>0.1575</c:v>
                </c:pt>
                <c:pt idx="1755">
                  <c:v>0.16300000000000001</c:v>
                </c:pt>
                <c:pt idx="1756">
                  <c:v>0.15029999999999999</c:v>
                </c:pt>
                <c:pt idx="1757">
                  <c:v>0.1434</c:v>
                </c:pt>
                <c:pt idx="1758">
                  <c:v>0.14480000000000001</c:v>
                </c:pt>
                <c:pt idx="1759">
                  <c:v>0.1363</c:v>
                </c:pt>
                <c:pt idx="1760">
                  <c:v>0.13420000000000001</c:v>
                </c:pt>
                <c:pt idx="1761">
                  <c:v>0.13439999999999999</c:v>
                </c:pt>
                <c:pt idx="1762">
                  <c:v>0.1275</c:v>
                </c:pt>
                <c:pt idx="1763">
                  <c:v>0.12959999999999999</c:v>
                </c:pt>
                <c:pt idx="1764">
                  <c:v>0.13420000000000001</c:v>
                </c:pt>
                <c:pt idx="1765">
                  <c:v>0.14219999999999999</c:v>
                </c:pt>
                <c:pt idx="1766">
                  <c:v>0.1464</c:v>
                </c:pt>
                <c:pt idx="1767">
                  <c:v>0.14460000000000001</c:v>
                </c:pt>
                <c:pt idx="1768">
                  <c:v>0.15359999999999999</c:v>
                </c:pt>
                <c:pt idx="1769">
                  <c:v>0.15759999999999999</c:v>
                </c:pt>
                <c:pt idx="1770">
                  <c:v>0.15540000000000001</c:v>
                </c:pt>
                <c:pt idx="1771">
                  <c:v>0.15620000000000001</c:v>
                </c:pt>
                <c:pt idx="1772">
                  <c:v>0.1482</c:v>
                </c:pt>
                <c:pt idx="1773">
                  <c:v>0.14130000000000001</c:v>
                </c:pt>
                <c:pt idx="1774">
                  <c:v>0.1462</c:v>
                </c:pt>
                <c:pt idx="1775">
                  <c:v>0.1459</c:v>
                </c:pt>
                <c:pt idx="1776">
                  <c:v>0.1396</c:v>
                </c:pt>
                <c:pt idx="1777">
                  <c:v>0.14580000000000001</c:v>
                </c:pt>
                <c:pt idx="1778">
                  <c:v>0.14710000000000001</c:v>
                </c:pt>
                <c:pt idx="1779">
                  <c:v>0.14019999999999999</c:v>
                </c:pt>
                <c:pt idx="1780">
                  <c:v>0.14360000000000001</c:v>
                </c:pt>
                <c:pt idx="1781">
                  <c:v>0.1414</c:v>
                </c:pt>
                <c:pt idx="1782">
                  <c:v>0.1429</c:v>
                </c:pt>
                <c:pt idx="1783">
                  <c:v>0.13189999999999999</c:v>
                </c:pt>
                <c:pt idx="1784">
                  <c:v>0.13589999999999999</c:v>
                </c:pt>
                <c:pt idx="1785">
                  <c:v>0.13500000000000001</c:v>
                </c:pt>
                <c:pt idx="1786">
                  <c:v>0.13250000000000001</c:v>
                </c:pt>
                <c:pt idx="1787">
                  <c:v>0.12809999999999999</c:v>
                </c:pt>
                <c:pt idx="1788">
                  <c:v>0.12740000000000001</c:v>
                </c:pt>
                <c:pt idx="1789">
                  <c:v>0.12909999999999999</c:v>
                </c:pt>
                <c:pt idx="1790">
                  <c:v>0.1275</c:v>
                </c:pt>
                <c:pt idx="1791">
                  <c:v>0.13100000000000001</c:v>
                </c:pt>
                <c:pt idx="1792">
                  <c:v>0.1241</c:v>
                </c:pt>
                <c:pt idx="1793">
                  <c:v>0.1258</c:v>
                </c:pt>
                <c:pt idx="1794">
                  <c:v>0.12770000000000001</c:v>
                </c:pt>
                <c:pt idx="1795">
                  <c:v>0.12570000000000001</c:v>
                </c:pt>
                <c:pt idx="1796">
                  <c:v>0.12740000000000001</c:v>
                </c:pt>
                <c:pt idx="1797">
                  <c:v>0.12839999999999999</c:v>
                </c:pt>
                <c:pt idx="1798">
                  <c:v>0.12540000000000001</c:v>
                </c:pt>
                <c:pt idx="1799">
                  <c:v>0.12709999999999999</c:v>
                </c:pt>
                <c:pt idx="1800">
                  <c:v>0.12130000000000001</c:v>
                </c:pt>
                <c:pt idx="1801">
                  <c:v>0.11990000000000001</c:v>
                </c:pt>
                <c:pt idx="1802">
                  <c:v>0.12189999999999999</c:v>
                </c:pt>
                <c:pt idx="1803">
                  <c:v>0.13270000000000001</c:v>
                </c:pt>
                <c:pt idx="1804">
                  <c:v>0.1313</c:v>
                </c:pt>
                <c:pt idx="1805">
                  <c:v>0.13070000000000001</c:v>
                </c:pt>
                <c:pt idx="1806">
                  <c:v>0.1273</c:v>
                </c:pt>
                <c:pt idx="1807">
                  <c:v>0.12709999999999999</c:v>
                </c:pt>
                <c:pt idx="1808">
                  <c:v>0.12740000000000001</c:v>
                </c:pt>
                <c:pt idx="1809">
                  <c:v>0.12889999999999999</c:v>
                </c:pt>
                <c:pt idx="1810">
                  <c:v>0.128</c:v>
                </c:pt>
                <c:pt idx="1811">
                  <c:v>0.12529999999999999</c:v>
                </c:pt>
                <c:pt idx="1812">
                  <c:v>0.1263</c:v>
                </c:pt>
                <c:pt idx="1813">
                  <c:v>0.128</c:v>
                </c:pt>
                <c:pt idx="1814">
                  <c:v>0.1318</c:v>
                </c:pt>
                <c:pt idx="1815">
                  <c:v>0.13539999999999999</c:v>
                </c:pt>
                <c:pt idx="1816">
                  <c:v>0.1426</c:v>
                </c:pt>
                <c:pt idx="1817">
                  <c:v>0.14849999999999999</c:v>
                </c:pt>
                <c:pt idx="1818">
                  <c:v>0.10340000000000001</c:v>
                </c:pt>
                <c:pt idx="1819">
                  <c:v>8.3900000000000002E-2</c:v>
                </c:pt>
                <c:pt idx="1820">
                  <c:v>9.2100000000000001E-2</c:v>
                </c:pt>
                <c:pt idx="1821">
                  <c:v>8.2400000000000001E-2</c:v>
                </c:pt>
                <c:pt idx="1822">
                  <c:v>7.4099999999999999E-2</c:v>
                </c:pt>
                <c:pt idx="1823">
                  <c:v>7.5300000000000006E-2</c:v>
                </c:pt>
                <c:pt idx="1824">
                  <c:v>6.7500000000000004E-2</c:v>
                </c:pt>
                <c:pt idx="1825">
                  <c:v>7.2499999999999995E-2</c:v>
                </c:pt>
                <c:pt idx="1826">
                  <c:v>7.2700000000000001E-2</c:v>
                </c:pt>
                <c:pt idx="1827">
                  <c:v>7.4800000000000005E-2</c:v>
                </c:pt>
                <c:pt idx="1828">
                  <c:v>7.0900000000000005E-2</c:v>
                </c:pt>
                <c:pt idx="1829">
                  <c:v>6.6699999999999995E-2</c:v>
                </c:pt>
                <c:pt idx="1830">
                  <c:v>6.7699999999999996E-2</c:v>
                </c:pt>
                <c:pt idx="1831">
                  <c:v>7.0099999999999996E-2</c:v>
                </c:pt>
                <c:pt idx="1832">
                  <c:v>6.8099999999999994E-2</c:v>
                </c:pt>
                <c:pt idx="1833">
                  <c:v>6.8900000000000003E-2</c:v>
                </c:pt>
                <c:pt idx="1834">
                  <c:v>6.8599999999999994E-2</c:v>
                </c:pt>
                <c:pt idx="1835">
                  <c:v>6.3899999999999998E-2</c:v>
                </c:pt>
                <c:pt idx="1836">
                  <c:v>6.5799999999999997E-2</c:v>
                </c:pt>
                <c:pt idx="1837">
                  <c:v>6.4600000000000005E-2</c:v>
                </c:pt>
                <c:pt idx="1838">
                  <c:v>6.6299999999999998E-2</c:v>
                </c:pt>
                <c:pt idx="1839">
                  <c:v>7.4200000000000002E-2</c:v>
                </c:pt>
                <c:pt idx="1840">
                  <c:v>6.9500000000000006E-2</c:v>
                </c:pt>
                <c:pt idx="1841">
                  <c:v>6.8199999999999997E-2</c:v>
                </c:pt>
                <c:pt idx="1842">
                  <c:v>6.5299999999999997E-2</c:v>
                </c:pt>
                <c:pt idx="1843">
                  <c:v>6.4600000000000005E-2</c:v>
                </c:pt>
                <c:pt idx="1844">
                  <c:v>6.8099999999999994E-2</c:v>
                </c:pt>
                <c:pt idx="1845">
                  <c:v>6.4799999999999996E-2</c:v>
                </c:pt>
                <c:pt idx="1846">
                  <c:v>6.7299999999999999E-2</c:v>
                </c:pt>
                <c:pt idx="1847">
                  <c:v>6.8900000000000003E-2</c:v>
                </c:pt>
                <c:pt idx="1848">
                  <c:v>6.6900000000000001E-2</c:v>
                </c:pt>
                <c:pt idx="1849">
                  <c:v>7.2999999999999995E-2</c:v>
                </c:pt>
                <c:pt idx="1850">
                  <c:v>8.77E-2</c:v>
                </c:pt>
                <c:pt idx="1851">
                  <c:v>7.9899999999999999E-2</c:v>
                </c:pt>
                <c:pt idx="1852">
                  <c:v>7.8600000000000003E-2</c:v>
                </c:pt>
                <c:pt idx="1853">
                  <c:v>7.6499999999999999E-2</c:v>
                </c:pt>
                <c:pt idx="1854">
                  <c:v>7.6799999999999993E-2</c:v>
                </c:pt>
                <c:pt idx="1855">
                  <c:v>7.51E-2</c:v>
                </c:pt>
                <c:pt idx="1856">
                  <c:v>7.2499999999999995E-2</c:v>
                </c:pt>
                <c:pt idx="1857">
                  <c:v>7.9100000000000004E-2</c:v>
                </c:pt>
                <c:pt idx="1858">
                  <c:v>8.0699999999999994E-2</c:v>
                </c:pt>
                <c:pt idx="1859">
                  <c:v>7.2300000000000003E-2</c:v>
                </c:pt>
                <c:pt idx="1860">
                  <c:v>8.1900000000000001E-2</c:v>
                </c:pt>
                <c:pt idx="1861">
                  <c:v>8.5599999999999996E-2</c:v>
                </c:pt>
                <c:pt idx="1862">
                  <c:v>8.4900000000000003E-2</c:v>
                </c:pt>
                <c:pt idx="1863">
                  <c:v>8.2299999999999998E-2</c:v>
                </c:pt>
                <c:pt idx="1864">
                  <c:v>7.8600000000000003E-2</c:v>
                </c:pt>
                <c:pt idx="1865">
                  <c:v>7.2599999999999998E-2</c:v>
                </c:pt>
                <c:pt idx="1866">
                  <c:v>8.2000000000000003E-2</c:v>
                </c:pt>
                <c:pt idx="1867">
                  <c:v>7.3300000000000004E-2</c:v>
                </c:pt>
                <c:pt idx="1868">
                  <c:v>7.0699999999999999E-2</c:v>
                </c:pt>
                <c:pt idx="1869">
                  <c:v>7.22E-2</c:v>
                </c:pt>
                <c:pt idx="1870">
                  <c:v>7.3200000000000001E-2</c:v>
                </c:pt>
                <c:pt idx="1871">
                  <c:v>7.0800000000000002E-2</c:v>
                </c:pt>
                <c:pt idx="1872">
                  <c:v>8.4099999999999994E-2</c:v>
                </c:pt>
                <c:pt idx="1873">
                  <c:v>0.1082</c:v>
                </c:pt>
                <c:pt idx="1874">
                  <c:v>0.1038</c:v>
                </c:pt>
                <c:pt idx="1875">
                  <c:v>8.3699999999999997E-2</c:v>
                </c:pt>
                <c:pt idx="1876">
                  <c:v>7.0499999999999993E-2</c:v>
                </c:pt>
                <c:pt idx="1877">
                  <c:v>8.1000000000000003E-2</c:v>
                </c:pt>
                <c:pt idx="1878">
                  <c:v>6.9599999999999995E-2</c:v>
                </c:pt>
                <c:pt idx="1879">
                  <c:v>8.1299999999999997E-2</c:v>
                </c:pt>
                <c:pt idx="1880">
                  <c:v>8.2400000000000001E-2</c:v>
                </c:pt>
                <c:pt idx="1881">
                  <c:v>7.5899999999999995E-2</c:v>
                </c:pt>
                <c:pt idx="1882">
                  <c:v>7.9200000000000007E-2</c:v>
                </c:pt>
                <c:pt idx="1883">
                  <c:v>7.5800000000000006E-2</c:v>
                </c:pt>
                <c:pt idx="1884">
                  <c:v>6.8000000000000005E-2</c:v>
                </c:pt>
                <c:pt idx="1885">
                  <c:v>7.0800000000000002E-2</c:v>
                </c:pt>
                <c:pt idx="1886">
                  <c:v>6.7100000000000007E-2</c:v>
                </c:pt>
                <c:pt idx="1887">
                  <c:v>6.9900000000000004E-2</c:v>
                </c:pt>
                <c:pt idx="1888">
                  <c:v>8.1100000000000005E-2</c:v>
                </c:pt>
                <c:pt idx="1889">
                  <c:v>9.1600000000000001E-2</c:v>
                </c:pt>
                <c:pt idx="1890">
                  <c:v>8.14E-2</c:v>
                </c:pt>
                <c:pt idx="1891">
                  <c:v>7.6399999999999996E-2</c:v>
                </c:pt>
                <c:pt idx="1892">
                  <c:v>6.7900000000000002E-2</c:v>
                </c:pt>
                <c:pt idx="1893">
                  <c:v>6.8699999999999997E-2</c:v>
                </c:pt>
                <c:pt idx="1894">
                  <c:v>8.3099999999999993E-2</c:v>
                </c:pt>
                <c:pt idx="1895">
                  <c:v>8.2900000000000001E-2</c:v>
                </c:pt>
                <c:pt idx="1896">
                  <c:v>8.5400000000000004E-2</c:v>
                </c:pt>
                <c:pt idx="1897">
                  <c:v>8.3099999999999993E-2</c:v>
                </c:pt>
                <c:pt idx="1898">
                  <c:v>8.2699999999999996E-2</c:v>
                </c:pt>
                <c:pt idx="1899">
                  <c:v>8.5099999999999995E-2</c:v>
                </c:pt>
                <c:pt idx="1900">
                  <c:v>8.6400000000000005E-2</c:v>
                </c:pt>
                <c:pt idx="1901">
                  <c:v>8.6099999999999996E-2</c:v>
                </c:pt>
                <c:pt idx="1902">
                  <c:v>9.2399999999999996E-2</c:v>
                </c:pt>
                <c:pt idx="1903">
                  <c:v>9.1300000000000006E-2</c:v>
                </c:pt>
                <c:pt idx="1904">
                  <c:v>9.0399999999999994E-2</c:v>
                </c:pt>
                <c:pt idx="1905">
                  <c:v>8.7599999999999997E-2</c:v>
                </c:pt>
                <c:pt idx="1906">
                  <c:v>8.8999999999999996E-2</c:v>
                </c:pt>
                <c:pt idx="1907">
                  <c:v>8.8999999999999996E-2</c:v>
                </c:pt>
                <c:pt idx="1908">
                  <c:v>8.3099999999999993E-2</c:v>
                </c:pt>
                <c:pt idx="1909">
                  <c:v>7.7700000000000005E-2</c:v>
                </c:pt>
                <c:pt idx="1910">
                  <c:v>7.4700000000000003E-2</c:v>
                </c:pt>
                <c:pt idx="1911">
                  <c:v>7.6799999999999993E-2</c:v>
                </c:pt>
                <c:pt idx="1912">
                  <c:v>7.85E-2</c:v>
                </c:pt>
                <c:pt idx="1913">
                  <c:v>7.7299999999999994E-2</c:v>
                </c:pt>
                <c:pt idx="1914">
                  <c:v>7.7299999999999994E-2</c:v>
                </c:pt>
                <c:pt idx="1915">
                  <c:v>8.3099999999999993E-2</c:v>
                </c:pt>
                <c:pt idx="1916">
                  <c:v>8.8099999999999998E-2</c:v>
                </c:pt>
                <c:pt idx="1917">
                  <c:v>8.2100000000000006E-2</c:v>
                </c:pt>
                <c:pt idx="1918">
                  <c:v>8.1199999999999994E-2</c:v>
                </c:pt>
                <c:pt idx="1919">
                  <c:v>8.0100000000000005E-2</c:v>
                </c:pt>
                <c:pt idx="1920">
                  <c:v>8.0699999999999994E-2</c:v>
                </c:pt>
                <c:pt idx="1921">
                  <c:v>8.2699999999999996E-2</c:v>
                </c:pt>
                <c:pt idx="1922">
                  <c:v>7.9299999999999995E-2</c:v>
                </c:pt>
                <c:pt idx="1923">
                  <c:v>8.3000000000000004E-2</c:v>
                </c:pt>
                <c:pt idx="1924">
                  <c:v>7.9500000000000001E-2</c:v>
                </c:pt>
                <c:pt idx="1925">
                  <c:v>8.48E-2</c:v>
                </c:pt>
                <c:pt idx="1926">
                  <c:v>8.5900000000000004E-2</c:v>
                </c:pt>
                <c:pt idx="1927">
                  <c:v>8.6900000000000005E-2</c:v>
                </c:pt>
                <c:pt idx="1928">
                  <c:v>8.7800000000000003E-2</c:v>
                </c:pt>
                <c:pt idx="1929">
                  <c:v>0.1017</c:v>
                </c:pt>
                <c:pt idx="1930">
                  <c:v>0.104</c:v>
                </c:pt>
                <c:pt idx="1931">
                  <c:v>0.13070000000000001</c:v>
                </c:pt>
                <c:pt idx="1932">
                  <c:v>0.1115</c:v>
                </c:pt>
                <c:pt idx="1933">
                  <c:v>9.6100000000000005E-2</c:v>
                </c:pt>
                <c:pt idx="1934">
                  <c:v>0.11799999999999999</c:v>
                </c:pt>
                <c:pt idx="1935">
                  <c:v>0.11119999999999999</c:v>
                </c:pt>
                <c:pt idx="1936">
                  <c:v>0.1019</c:v>
                </c:pt>
                <c:pt idx="1937">
                  <c:v>0.107</c:v>
                </c:pt>
                <c:pt idx="1938">
                  <c:v>0.1062</c:v>
                </c:pt>
                <c:pt idx="1939">
                  <c:v>0.1004</c:v>
                </c:pt>
                <c:pt idx="1940">
                  <c:v>8.7800000000000003E-2</c:v>
                </c:pt>
                <c:pt idx="1941">
                  <c:v>9.7199999999999995E-2</c:v>
                </c:pt>
                <c:pt idx="1942">
                  <c:v>0.1089</c:v>
                </c:pt>
                <c:pt idx="1943">
                  <c:v>0.107</c:v>
                </c:pt>
                <c:pt idx="1944">
                  <c:v>9.2600000000000002E-2</c:v>
                </c:pt>
                <c:pt idx="1945">
                  <c:v>8.8599999999999998E-2</c:v>
                </c:pt>
                <c:pt idx="1946">
                  <c:v>9.3600000000000003E-2</c:v>
                </c:pt>
                <c:pt idx="1947">
                  <c:v>9.5899999999999999E-2</c:v>
                </c:pt>
                <c:pt idx="1948">
                  <c:v>8.7300000000000003E-2</c:v>
                </c:pt>
                <c:pt idx="1949">
                  <c:v>7.9299999999999995E-2</c:v>
                </c:pt>
                <c:pt idx="1950">
                  <c:v>8.3000000000000004E-2</c:v>
                </c:pt>
                <c:pt idx="1951">
                  <c:v>8.3000000000000004E-2</c:v>
                </c:pt>
                <c:pt idx="1952">
                  <c:v>8.3000000000000004E-2</c:v>
                </c:pt>
                <c:pt idx="1953">
                  <c:v>7.2800000000000004E-2</c:v>
                </c:pt>
                <c:pt idx="1954">
                  <c:v>7.8100000000000003E-2</c:v>
                </c:pt>
                <c:pt idx="1955">
                  <c:v>7.5200000000000003E-2</c:v>
                </c:pt>
                <c:pt idx="1956">
                  <c:v>7.9000000000000001E-2</c:v>
                </c:pt>
                <c:pt idx="1957">
                  <c:v>7.3800000000000004E-2</c:v>
                </c:pt>
                <c:pt idx="1958">
                  <c:v>8.2600000000000007E-2</c:v>
                </c:pt>
                <c:pt idx="1959">
                  <c:v>7.2800000000000004E-2</c:v>
                </c:pt>
                <c:pt idx="1960">
                  <c:v>7.8799999999999995E-2</c:v>
                </c:pt>
                <c:pt idx="1961">
                  <c:v>8.2400000000000001E-2</c:v>
                </c:pt>
                <c:pt idx="1962">
                  <c:v>8.5000000000000006E-2</c:v>
                </c:pt>
                <c:pt idx="1963">
                  <c:v>8.48E-2</c:v>
                </c:pt>
                <c:pt idx="1964">
                  <c:v>8.2799999999999999E-2</c:v>
                </c:pt>
                <c:pt idx="1965">
                  <c:v>8.0299999999999996E-2</c:v>
                </c:pt>
                <c:pt idx="1966">
                  <c:v>8.1000000000000003E-2</c:v>
                </c:pt>
                <c:pt idx="1967">
                  <c:v>8.5699999999999998E-2</c:v>
                </c:pt>
                <c:pt idx="1968">
                  <c:v>7.9899999999999999E-2</c:v>
                </c:pt>
                <c:pt idx="1969">
                  <c:v>8.2799999999999999E-2</c:v>
                </c:pt>
                <c:pt idx="1970">
                  <c:v>8.3699999999999997E-2</c:v>
                </c:pt>
                <c:pt idx="1971">
                  <c:v>7.7600000000000002E-2</c:v>
                </c:pt>
                <c:pt idx="1972">
                  <c:v>7.9699999999999993E-2</c:v>
                </c:pt>
                <c:pt idx="1973">
                  <c:v>7.6899999999999996E-2</c:v>
                </c:pt>
                <c:pt idx="1974">
                  <c:v>8.3099999999999993E-2</c:v>
                </c:pt>
                <c:pt idx="1975">
                  <c:v>7.3499999999999996E-2</c:v>
                </c:pt>
                <c:pt idx="1976">
                  <c:v>7.5999999999999998E-2</c:v>
                </c:pt>
                <c:pt idx="1977">
                  <c:v>7.3099999999999998E-2</c:v>
                </c:pt>
                <c:pt idx="1978">
                  <c:v>8.1799999999999998E-2</c:v>
                </c:pt>
                <c:pt idx="1979">
                  <c:v>8.4500000000000006E-2</c:v>
                </c:pt>
                <c:pt idx="1980">
                  <c:v>7.8600000000000003E-2</c:v>
                </c:pt>
                <c:pt idx="1981">
                  <c:v>6.7799999999999999E-2</c:v>
                </c:pt>
                <c:pt idx="1982">
                  <c:v>7.3999999999999996E-2</c:v>
                </c:pt>
                <c:pt idx="1983">
                  <c:v>7.4899999999999994E-2</c:v>
                </c:pt>
                <c:pt idx="1984">
                  <c:v>7.2700000000000001E-2</c:v>
                </c:pt>
                <c:pt idx="1985">
                  <c:v>7.3899999999999993E-2</c:v>
                </c:pt>
                <c:pt idx="1986">
                  <c:v>6.1100000000000002E-2</c:v>
                </c:pt>
                <c:pt idx="1987">
                  <c:v>5.9799999999999999E-2</c:v>
                </c:pt>
                <c:pt idx="1988">
                  <c:v>5.5100000000000003E-2</c:v>
                </c:pt>
                <c:pt idx="1989">
                  <c:v>5.8799999999999998E-2</c:v>
                </c:pt>
                <c:pt idx="1990">
                  <c:v>7.0599999999999996E-2</c:v>
                </c:pt>
                <c:pt idx="1991">
                  <c:v>6.0299999999999999E-2</c:v>
                </c:pt>
                <c:pt idx="1992">
                  <c:v>0.06</c:v>
                </c:pt>
                <c:pt idx="1993">
                  <c:v>5.5399999999999998E-2</c:v>
                </c:pt>
                <c:pt idx="1994">
                  <c:v>5.2600000000000001E-2</c:v>
                </c:pt>
                <c:pt idx="1995">
                  <c:v>5.7200000000000001E-2</c:v>
                </c:pt>
                <c:pt idx="1996">
                  <c:v>6.0299999999999999E-2</c:v>
                </c:pt>
                <c:pt idx="1997">
                  <c:v>5.5800000000000002E-2</c:v>
                </c:pt>
                <c:pt idx="1998">
                  <c:v>5.6899999999999999E-2</c:v>
                </c:pt>
                <c:pt idx="1999">
                  <c:v>6.08E-2</c:v>
                </c:pt>
                <c:pt idx="2000">
                  <c:v>5.3699999999999998E-2</c:v>
                </c:pt>
                <c:pt idx="2001">
                  <c:v>5.3600000000000002E-2</c:v>
                </c:pt>
                <c:pt idx="2002">
                  <c:v>4.7800000000000002E-2</c:v>
                </c:pt>
                <c:pt idx="2003">
                  <c:v>5.1200000000000002E-2</c:v>
                </c:pt>
                <c:pt idx="2004">
                  <c:v>5.33E-2</c:v>
                </c:pt>
                <c:pt idx="2005">
                  <c:v>6.2E-2</c:v>
                </c:pt>
                <c:pt idx="2006">
                  <c:v>5.04E-2</c:v>
                </c:pt>
                <c:pt idx="2007">
                  <c:v>5.1700000000000003E-2</c:v>
                </c:pt>
                <c:pt idx="2008">
                  <c:v>5.2699999999999997E-2</c:v>
                </c:pt>
                <c:pt idx="2009">
                  <c:v>4.4299999999999999E-2</c:v>
                </c:pt>
                <c:pt idx="2010">
                  <c:v>4.8899999999999999E-2</c:v>
                </c:pt>
                <c:pt idx="2011">
                  <c:v>4.8899999999999999E-2</c:v>
                </c:pt>
                <c:pt idx="2012">
                  <c:v>4.9599999999999998E-2</c:v>
                </c:pt>
                <c:pt idx="2013">
                  <c:v>4.6300000000000001E-2</c:v>
                </c:pt>
                <c:pt idx="2014">
                  <c:v>5.0799999999999998E-2</c:v>
                </c:pt>
                <c:pt idx="2015">
                  <c:v>4.48E-2</c:v>
                </c:pt>
                <c:pt idx="2016">
                  <c:v>4.19E-2</c:v>
                </c:pt>
                <c:pt idx="2017">
                  <c:v>4.6800000000000001E-2</c:v>
                </c:pt>
                <c:pt idx="2018">
                  <c:v>5.4300000000000001E-2</c:v>
                </c:pt>
                <c:pt idx="2019">
                  <c:v>5.2400000000000002E-2</c:v>
                </c:pt>
                <c:pt idx="2020">
                  <c:v>4.2200000000000001E-2</c:v>
                </c:pt>
                <c:pt idx="2021">
                  <c:v>4.5499999999999999E-2</c:v>
                </c:pt>
                <c:pt idx="2022">
                  <c:v>4.02E-2</c:v>
                </c:pt>
                <c:pt idx="2023">
                  <c:v>5.6099999999999997E-2</c:v>
                </c:pt>
                <c:pt idx="2024">
                  <c:v>3.9899999999999998E-2</c:v>
                </c:pt>
                <c:pt idx="2025">
                  <c:v>3.95E-2</c:v>
                </c:pt>
                <c:pt idx="2026">
                  <c:v>5.0500000000000003E-2</c:v>
                </c:pt>
                <c:pt idx="2027">
                  <c:v>5.0500000000000003E-2</c:v>
                </c:pt>
                <c:pt idx="2028">
                  <c:v>5.0500000000000003E-2</c:v>
                </c:pt>
                <c:pt idx="2029">
                  <c:v>4.0500000000000001E-2</c:v>
                </c:pt>
                <c:pt idx="2030">
                  <c:v>4.0500000000000001E-2</c:v>
                </c:pt>
                <c:pt idx="2031">
                  <c:v>4.4400000000000002E-2</c:v>
                </c:pt>
                <c:pt idx="2032">
                  <c:v>4.5400000000000003E-2</c:v>
                </c:pt>
                <c:pt idx="2033">
                  <c:v>3.5900000000000001E-2</c:v>
                </c:pt>
                <c:pt idx="2034">
                  <c:v>4.3099999999999999E-2</c:v>
                </c:pt>
                <c:pt idx="2035">
                  <c:v>3.49E-2</c:v>
                </c:pt>
                <c:pt idx="2036">
                  <c:v>3.2300000000000002E-2</c:v>
                </c:pt>
                <c:pt idx="2037">
                  <c:v>3.5200000000000002E-2</c:v>
                </c:pt>
                <c:pt idx="2038">
                  <c:v>3.4799999999999998E-2</c:v>
                </c:pt>
                <c:pt idx="2039">
                  <c:v>3.44E-2</c:v>
                </c:pt>
                <c:pt idx="2040">
                  <c:v>3.4000000000000002E-2</c:v>
                </c:pt>
                <c:pt idx="2041">
                  <c:v>3.3799999999999997E-2</c:v>
                </c:pt>
                <c:pt idx="2042">
                  <c:v>3.7900000000000003E-2</c:v>
                </c:pt>
                <c:pt idx="2043">
                  <c:v>3.3099999999999997E-2</c:v>
                </c:pt>
                <c:pt idx="2044">
                  <c:v>3.6600000000000001E-2</c:v>
                </c:pt>
                <c:pt idx="2045">
                  <c:v>3.9100000000000003E-2</c:v>
                </c:pt>
                <c:pt idx="2046">
                  <c:v>4.0500000000000001E-2</c:v>
                </c:pt>
                <c:pt idx="2047">
                  <c:v>4.2299999999999997E-2</c:v>
                </c:pt>
                <c:pt idx="2048">
                  <c:v>3.85E-2</c:v>
                </c:pt>
                <c:pt idx="2049">
                  <c:v>3.6700000000000003E-2</c:v>
                </c:pt>
                <c:pt idx="2050">
                  <c:v>3.6200000000000003E-2</c:v>
                </c:pt>
                <c:pt idx="2051">
                  <c:v>3.78E-2</c:v>
                </c:pt>
                <c:pt idx="2052">
                  <c:v>4.6600000000000003E-2</c:v>
                </c:pt>
                <c:pt idx="2053">
                  <c:v>3.27E-2</c:v>
                </c:pt>
                <c:pt idx="2054">
                  <c:v>2.9100000000000001E-2</c:v>
                </c:pt>
                <c:pt idx="2055">
                  <c:v>3.0300000000000001E-2</c:v>
                </c:pt>
                <c:pt idx="2056">
                  <c:v>3.1699999999999999E-2</c:v>
                </c:pt>
                <c:pt idx="2057">
                  <c:v>4.53E-2</c:v>
                </c:pt>
                <c:pt idx="2058">
                  <c:v>4.1399999999999999E-2</c:v>
                </c:pt>
                <c:pt idx="2059">
                  <c:v>3.6200000000000003E-2</c:v>
                </c:pt>
                <c:pt idx="2060">
                  <c:v>3.7900000000000003E-2</c:v>
                </c:pt>
                <c:pt idx="2061">
                  <c:v>3.9600000000000003E-2</c:v>
                </c:pt>
                <c:pt idx="2062">
                  <c:v>3.5799999999999998E-2</c:v>
                </c:pt>
                <c:pt idx="2063">
                  <c:v>4.0599999999999997E-2</c:v>
                </c:pt>
                <c:pt idx="2064">
                  <c:v>4.36E-2</c:v>
                </c:pt>
                <c:pt idx="2065">
                  <c:v>4.2500000000000003E-2</c:v>
                </c:pt>
                <c:pt idx="2066">
                  <c:v>4.5499999999999999E-2</c:v>
                </c:pt>
                <c:pt idx="2067">
                  <c:v>4.7500000000000001E-2</c:v>
                </c:pt>
                <c:pt idx="2068">
                  <c:v>4.0399999999999998E-2</c:v>
                </c:pt>
                <c:pt idx="2069">
                  <c:v>3.6499999999999998E-2</c:v>
                </c:pt>
                <c:pt idx="2070">
                  <c:v>3.5700000000000003E-2</c:v>
                </c:pt>
                <c:pt idx="2071">
                  <c:v>3.9300000000000002E-2</c:v>
                </c:pt>
                <c:pt idx="2072">
                  <c:v>3.2599999999999997E-2</c:v>
                </c:pt>
                <c:pt idx="2073">
                  <c:v>3.7499999999999999E-2</c:v>
                </c:pt>
                <c:pt idx="2074">
                  <c:v>3.7699999999999997E-2</c:v>
                </c:pt>
                <c:pt idx="2075">
                  <c:v>3.49E-2</c:v>
                </c:pt>
                <c:pt idx="2076">
                  <c:v>3.2199999999999999E-2</c:v>
                </c:pt>
                <c:pt idx="2077">
                  <c:v>3.5099999999999999E-2</c:v>
                </c:pt>
                <c:pt idx="2078">
                  <c:v>3.4799999999999998E-2</c:v>
                </c:pt>
                <c:pt idx="2079">
                  <c:v>3.5700000000000003E-2</c:v>
                </c:pt>
                <c:pt idx="2080">
                  <c:v>3.3000000000000002E-2</c:v>
                </c:pt>
                <c:pt idx="2081">
                  <c:v>3.4000000000000002E-2</c:v>
                </c:pt>
                <c:pt idx="2082">
                  <c:v>3.3599999999999998E-2</c:v>
                </c:pt>
                <c:pt idx="2083">
                  <c:v>3.15E-2</c:v>
                </c:pt>
                <c:pt idx="2084">
                  <c:v>3.5099999999999999E-2</c:v>
                </c:pt>
                <c:pt idx="2085">
                  <c:v>3.6700000000000003E-2</c:v>
                </c:pt>
                <c:pt idx="2086">
                  <c:v>3.5700000000000003E-2</c:v>
                </c:pt>
                <c:pt idx="2087">
                  <c:v>3.4000000000000002E-2</c:v>
                </c:pt>
                <c:pt idx="2088">
                  <c:v>3.3500000000000002E-2</c:v>
                </c:pt>
                <c:pt idx="2089">
                  <c:v>4.0300000000000002E-2</c:v>
                </c:pt>
                <c:pt idx="2090">
                  <c:v>3.5400000000000001E-2</c:v>
                </c:pt>
                <c:pt idx="2091">
                  <c:v>3.4299999999999997E-2</c:v>
                </c:pt>
                <c:pt idx="2092">
                  <c:v>3.3099999999999997E-2</c:v>
                </c:pt>
                <c:pt idx="2093">
                  <c:v>3.6600000000000001E-2</c:v>
                </c:pt>
                <c:pt idx="2094">
                  <c:v>3.5099999999999999E-2</c:v>
                </c:pt>
                <c:pt idx="2095">
                  <c:v>3.3300000000000003E-2</c:v>
                </c:pt>
                <c:pt idx="2096">
                  <c:v>3.5099999999999999E-2</c:v>
                </c:pt>
                <c:pt idx="2097">
                  <c:v>3.4500000000000003E-2</c:v>
                </c:pt>
                <c:pt idx="2098">
                  <c:v>3.44E-2</c:v>
                </c:pt>
                <c:pt idx="2099">
                  <c:v>3.44E-2</c:v>
                </c:pt>
                <c:pt idx="2100">
                  <c:v>3.5499999999999997E-2</c:v>
                </c:pt>
                <c:pt idx="2101">
                  <c:v>3.3300000000000003E-2</c:v>
                </c:pt>
                <c:pt idx="2102">
                  <c:v>3.3300000000000003E-2</c:v>
                </c:pt>
                <c:pt idx="2103">
                  <c:v>3.2899999999999999E-2</c:v>
                </c:pt>
                <c:pt idx="2104">
                  <c:v>3.3300000000000003E-2</c:v>
                </c:pt>
                <c:pt idx="2105">
                  <c:v>3.6900000000000002E-2</c:v>
                </c:pt>
                <c:pt idx="2106">
                  <c:v>3.04E-2</c:v>
                </c:pt>
                <c:pt idx="2107">
                  <c:v>3.1899999999999998E-2</c:v>
                </c:pt>
                <c:pt idx="2108">
                  <c:v>3.5799999999999998E-2</c:v>
                </c:pt>
                <c:pt idx="2109">
                  <c:v>3.1899999999999998E-2</c:v>
                </c:pt>
                <c:pt idx="2110">
                  <c:v>3.15E-2</c:v>
                </c:pt>
                <c:pt idx="2111">
                  <c:v>3.2199999999999999E-2</c:v>
                </c:pt>
                <c:pt idx="2112">
                  <c:v>3.3300000000000003E-2</c:v>
                </c:pt>
                <c:pt idx="2113">
                  <c:v>3.5200000000000002E-2</c:v>
                </c:pt>
                <c:pt idx="2114">
                  <c:v>3.5700000000000003E-2</c:v>
                </c:pt>
                <c:pt idx="2115">
                  <c:v>3.3000000000000002E-2</c:v>
                </c:pt>
                <c:pt idx="2116">
                  <c:v>3.1699999999999999E-2</c:v>
                </c:pt>
                <c:pt idx="2117">
                  <c:v>3.1399999999999997E-2</c:v>
                </c:pt>
                <c:pt idx="2118">
                  <c:v>3.4200000000000001E-2</c:v>
                </c:pt>
                <c:pt idx="2119">
                  <c:v>3.8600000000000002E-2</c:v>
                </c:pt>
                <c:pt idx="2120">
                  <c:v>3.6400000000000002E-2</c:v>
                </c:pt>
                <c:pt idx="2121">
                  <c:v>3.8699999999999998E-2</c:v>
                </c:pt>
                <c:pt idx="2122">
                  <c:v>4.0599999999999997E-2</c:v>
                </c:pt>
                <c:pt idx="2123">
                  <c:v>3.5799999999999998E-2</c:v>
                </c:pt>
                <c:pt idx="2124">
                  <c:v>3.3500000000000002E-2</c:v>
                </c:pt>
                <c:pt idx="2125">
                  <c:v>3.6499999999999998E-2</c:v>
                </c:pt>
                <c:pt idx="2126">
                  <c:v>3.6499999999999998E-2</c:v>
                </c:pt>
                <c:pt idx="2127">
                  <c:v>3.6900000000000002E-2</c:v>
                </c:pt>
                <c:pt idx="2128">
                  <c:v>3.3700000000000001E-2</c:v>
                </c:pt>
                <c:pt idx="2129">
                  <c:v>3.4299999999999997E-2</c:v>
                </c:pt>
                <c:pt idx="2130">
                  <c:v>4.8300000000000003E-2</c:v>
                </c:pt>
                <c:pt idx="2131">
                  <c:v>3.8699999999999998E-2</c:v>
                </c:pt>
                <c:pt idx="2132">
                  <c:v>3.9899999999999998E-2</c:v>
                </c:pt>
                <c:pt idx="2133">
                  <c:v>3.8100000000000002E-2</c:v>
                </c:pt>
                <c:pt idx="2134">
                  <c:v>3.7499999999999999E-2</c:v>
                </c:pt>
                <c:pt idx="2135">
                  <c:v>3.8399999999999997E-2</c:v>
                </c:pt>
                <c:pt idx="2136">
                  <c:v>4.07E-2</c:v>
                </c:pt>
                <c:pt idx="2137">
                  <c:v>3.6799999999999999E-2</c:v>
                </c:pt>
                <c:pt idx="2138">
                  <c:v>3.6499999999999998E-2</c:v>
                </c:pt>
                <c:pt idx="2139">
                  <c:v>3.7900000000000003E-2</c:v>
                </c:pt>
                <c:pt idx="2140">
                  <c:v>3.4299999999999997E-2</c:v>
                </c:pt>
                <c:pt idx="2141">
                  <c:v>4.3200000000000002E-2</c:v>
                </c:pt>
                <c:pt idx="2142">
                  <c:v>3.4000000000000002E-2</c:v>
                </c:pt>
                <c:pt idx="2143">
                  <c:v>3.5400000000000001E-2</c:v>
                </c:pt>
                <c:pt idx="2144">
                  <c:v>3.5799999999999998E-2</c:v>
                </c:pt>
                <c:pt idx="2145">
                  <c:v>4.2200000000000001E-2</c:v>
                </c:pt>
                <c:pt idx="2146">
                  <c:v>4.99E-2</c:v>
                </c:pt>
                <c:pt idx="2147">
                  <c:v>5.2499999999999998E-2</c:v>
                </c:pt>
                <c:pt idx="2148">
                  <c:v>4.87E-2</c:v>
                </c:pt>
                <c:pt idx="2149">
                  <c:v>5.0700000000000002E-2</c:v>
                </c:pt>
                <c:pt idx="2150">
                  <c:v>5.2299999999999999E-2</c:v>
                </c:pt>
                <c:pt idx="2151">
                  <c:v>5.2299999999999999E-2</c:v>
                </c:pt>
                <c:pt idx="2152">
                  <c:v>5.3900000000000003E-2</c:v>
                </c:pt>
                <c:pt idx="2153">
                  <c:v>4.9799999999999997E-2</c:v>
                </c:pt>
                <c:pt idx="2154">
                  <c:v>4.9099999999999998E-2</c:v>
                </c:pt>
                <c:pt idx="2155">
                  <c:v>6.2E-2</c:v>
                </c:pt>
                <c:pt idx="2156">
                  <c:v>4.1000000000000002E-2</c:v>
                </c:pt>
                <c:pt idx="2157">
                  <c:v>3.7699999999999997E-2</c:v>
                </c:pt>
                <c:pt idx="2158">
                  <c:v>3.4799999999999998E-2</c:v>
                </c:pt>
                <c:pt idx="2159">
                  <c:v>3.0700000000000002E-2</c:v>
                </c:pt>
                <c:pt idx="2160">
                  <c:v>2.8899999999999999E-2</c:v>
                </c:pt>
                <c:pt idx="2161">
                  <c:v>2.9399999999999999E-2</c:v>
                </c:pt>
                <c:pt idx="2162">
                  <c:v>2.9600000000000001E-2</c:v>
                </c:pt>
                <c:pt idx="2163">
                  <c:v>2.86E-2</c:v>
                </c:pt>
                <c:pt idx="2164">
                  <c:v>3.0099999999999998E-2</c:v>
                </c:pt>
                <c:pt idx="2165">
                  <c:v>2.8400000000000002E-2</c:v>
                </c:pt>
                <c:pt idx="2166">
                  <c:v>2.8299999999999999E-2</c:v>
                </c:pt>
                <c:pt idx="2167">
                  <c:v>2.7199999999999998E-2</c:v>
                </c:pt>
                <c:pt idx="2168">
                  <c:v>3.1099999999999999E-2</c:v>
                </c:pt>
                <c:pt idx="2169">
                  <c:v>2.81E-2</c:v>
                </c:pt>
                <c:pt idx="2170">
                  <c:v>2.75E-2</c:v>
                </c:pt>
                <c:pt idx="2171">
                  <c:v>0.03</c:v>
                </c:pt>
                <c:pt idx="2172">
                  <c:v>2.98E-2</c:v>
                </c:pt>
                <c:pt idx="2173">
                  <c:v>3.4200000000000001E-2</c:v>
                </c:pt>
                <c:pt idx="2174">
                  <c:v>3.7600000000000001E-2</c:v>
                </c:pt>
                <c:pt idx="2175">
                  <c:v>3.0499999999999999E-2</c:v>
                </c:pt>
                <c:pt idx="2176">
                  <c:v>3.2500000000000001E-2</c:v>
                </c:pt>
                <c:pt idx="2177">
                  <c:v>3.0499999999999999E-2</c:v>
                </c:pt>
                <c:pt idx="2178">
                  <c:v>3.1800000000000002E-2</c:v>
                </c:pt>
                <c:pt idx="2179">
                  <c:v>0.03</c:v>
                </c:pt>
                <c:pt idx="2180">
                  <c:v>3.0599999999999999E-2</c:v>
                </c:pt>
                <c:pt idx="2181">
                  <c:v>0.03</c:v>
                </c:pt>
                <c:pt idx="2182">
                  <c:v>2.9000000000000001E-2</c:v>
                </c:pt>
                <c:pt idx="2183">
                  <c:v>3.0099999999999998E-2</c:v>
                </c:pt>
                <c:pt idx="2184">
                  <c:v>3.0200000000000001E-2</c:v>
                </c:pt>
                <c:pt idx="2185">
                  <c:v>2.92E-2</c:v>
                </c:pt>
                <c:pt idx="2186">
                  <c:v>2.8899999999999999E-2</c:v>
                </c:pt>
                <c:pt idx="2187">
                  <c:v>2.8799999999999999E-2</c:v>
                </c:pt>
                <c:pt idx="2188">
                  <c:v>2.86E-2</c:v>
                </c:pt>
                <c:pt idx="2189">
                  <c:v>2.8400000000000002E-2</c:v>
                </c:pt>
                <c:pt idx="2190">
                  <c:v>2.9399999999999999E-2</c:v>
                </c:pt>
                <c:pt idx="2191">
                  <c:v>2.9499999999999998E-2</c:v>
                </c:pt>
                <c:pt idx="2192">
                  <c:v>2.9100000000000001E-2</c:v>
                </c:pt>
                <c:pt idx="2193">
                  <c:v>3.5999999999999997E-2</c:v>
                </c:pt>
                <c:pt idx="2194">
                  <c:v>3.3099999999999997E-2</c:v>
                </c:pt>
                <c:pt idx="2195">
                  <c:v>2.7300000000000001E-2</c:v>
                </c:pt>
                <c:pt idx="2196">
                  <c:v>2.75E-2</c:v>
                </c:pt>
                <c:pt idx="2197">
                  <c:v>2.63E-2</c:v>
                </c:pt>
                <c:pt idx="2198">
                  <c:v>2.5399999999999999E-2</c:v>
                </c:pt>
                <c:pt idx="2199">
                  <c:v>2.64E-2</c:v>
                </c:pt>
                <c:pt idx="2200">
                  <c:v>2.98E-2</c:v>
                </c:pt>
                <c:pt idx="2201">
                  <c:v>2.58E-2</c:v>
                </c:pt>
                <c:pt idx="2202">
                  <c:v>2.7E-2</c:v>
                </c:pt>
                <c:pt idx="2203">
                  <c:v>2.7799999999999998E-2</c:v>
                </c:pt>
                <c:pt idx="2204">
                  <c:v>3.0800000000000001E-2</c:v>
                </c:pt>
                <c:pt idx="2205">
                  <c:v>2.7300000000000001E-2</c:v>
                </c:pt>
                <c:pt idx="2206">
                  <c:v>2.7699999999999999E-2</c:v>
                </c:pt>
                <c:pt idx="2207">
                  <c:v>2.5700000000000001E-2</c:v>
                </c:pt>
                <c:pt idx="2208">
                  <c:v>2.6599999999999999E-2</c:v>
                </c:pt>
                <c:pt idx="2209">
                  <c:v>2.6200000000000001E-2</c:v>
                </c:pt>
                <c:pt idx="2210">
                  <c:v>2.41E-2</c:v>
                </c:pt>
                <c:pt idx="2211">
                  <c:v>2.5600000000000001E-2</c:v>
                </c:pt>
                <c:pt idx="2212">
                  <c:v>2.4500000000000001E-2</c:v>
                </c:pt>
                <c:pt idx="2213">
                  <c:v>2.29E-2</c:v>
                </c:pt>
                <c:pt idx="2214">
                  <c:v>2.47E-2</c:v>
                </c:pt>
                <c:pt idx="2215">
                  <c:v>2.4799999999999999E-2</c:v>
                </c:pt>
                <c:pt idx="2216">
                  <c:v>2.87E-2</c:v>
                </c:pt>
                <c:pt idx="2217">
                  <c:v>2.4799999999999999E-2</c:v>
                </c:pt>
                <c:pt idx="2218">
                  <c:v>2.7099999999999999E-2</c:v>
                </c:pt>
                <c:pt idx="2219">
                  <c:v>2.69E-2</c:v>
                </c:pt>
                <c:pt idx="2220">
                  <c:v>2.6100000000000002E-2</c:v>
                </c:pt>
                <c:pt idx="2221">
                  <c:v>2.8299999999999999E-2</c:v>
                </c:pt>
                <c:pt idx="2222">
                  <c:v>2.3099999999999999E-2</c:v>
                </c:pt>
                <c:pt idx="2223">
                  <c:v>2.6800000000000001E-2</c:v>
                </c:pt>
                <c:pt idx="2224">
                  <c:v>2.6700000000000002E-2</c:v>
                </c:pt>
                <c:pt idx="2225">
                  <c:v>2.7300000000000001E-2</c:v>
                </c:pt>
                <c:pt idx="2226">
                  <c:v>2.7099999999999999E-2</c:v>
                </c:pt>
                <c:pt idx="2227">
                  <c:v>2.7400000000000001E-2</c:v>
                </c:pt>
                <c:pt idx="2228">
                  <c:v>2.7300000000000001E-2</c:v>
                </c:pt>
                <c:pt idx="2229">
                  <c:v>2.7300000000000001E-2</c:v>
                </c:pt>
                <c:pt idx="2230">
                  <c:v>2.7400000000000001E-2</c:v>
                </c:pt>
                <c:pt idx="2231">
                  <c:v>2.64E-2</c:v>
                </c:pt>
                <c:pt idx="2232">
                  <c:v>2.6800000000000001E-2</c:v>
                </c:pt>
                <c:pt idx="2233">
                  <c:v>2.6599999999999999E-2</c:v>
                </c:pt>
                <c:pt idx="2234">
                  <c:v>2.6700000000000002E-2</c:v>
                </c:pt>
                <c:pt idx="2235">
                  <c:v>2.6200000000000001E-2</c:v>
                </c:pt>
                <c:pt idx="2236">
                  <c:v>2.5100000000000001E-2</c:v>
                </c:pt>
                <c:pt idx="2237">
                  <c:v>2.5999999999999999E-2</c:v>
                </c:pt>
                <c:pt idx="2238">
                  <c:v>2.6800000000000001E-2</c:v>
                </c:pt>
                <c:pt idx="2239">
                  <c:v>2.6200000000000001E-2</c:v>
                </c:pt>
                <c:pt idx="2240">
                  <c:v>2.41E-2</c:v>
                </c:pt>
                <c:pt idx="2241">
                  <c:v>2.2200000000000001E-2</c:v>
                </c:pt>
                <c:pt idx="2242">
                  <c:v>2.2200000000000001E-2</c:v>
                </c:pt>
                <c:pt idx="2243">
                  <c:v>2.1399999999999999E-2</c:v>
                </c:pt>
                <c:pt idx="2244">
                  <c:v>2.3599999999999999E-2</c:v>
                </c:pt>
                <c:pt idx="2245">
                  <c:v>2.4E-2</c:v>
                </c:pt>
                <c:pt idx="2246">
                  <c:v>2.52E-2</c:v>
                </c:pt>
                <c:pt idx="2247">
                  <c:v>2.41E-2</c:v>
                </c:pt>
                <c:pt idx="2248">
                  <c:v>2.3699999999999999E-2</c:v>
                </c:pt>
                <c:pt idx="2249">
                  <c:v>2.3599999999999999E-2</c:v>
                </c:pt>
                <c:pt idx="2250">
                  <c:v>2.41E-2</c:v>
                </c:pt>
                <c:pt idx="2251">
                  <c:v>2.3199999999999998E-2</c:v>
                </c:pt>
                <c:pt idx="2252">
                  <c:v>2.3699999999999999E-2</c:v>
                </c:pt>
                <c:pt idx="2253">
                  <c:v>2.1899999999999999E-2</c:v>
                </c:pt>
                <c:pt idx="2254">
                  <c:v>2.1600000000000001E-2</c:v>
                </c:pt>
                <c:pt idx="2255">
                  <c:v>2.2700000000000001E-2</c:v>
                </c:pt>
                <c:pt idx="2256">
                  <c:v>2.24E-2</c:v>
                </c:pt>
                <c:pt idx="2257">
                  <c:v>2.12E-2</c:v>
                </c:pt>
                <c:pt idx="2258">
                  <c:v>1.9900000000000001E-2</c:v>
                </c:pt>
                <c:pt idx="2259">
                  <c:v>1.8100000000000002E-2</c:v>
                </c:pt>
                <c:pt idx="2260">
                  <c:v>2.0899999999999998E-2</c:v>
                </c:pt>
                <c:pt idx="2261">
                  <c:v>2.0299999999999999E-2</c:v>
                </c:pt>
                <c:pt idx="2262">
                  <c:v>2.2100000000000002E-2</c:v>
                </c:pt>
                <c:pt idx="2263">
                  <c:v>2.1100000000000001E-2</c:v>
                </c:pt>
                <c:pt idx="2264">
                  <c:v>2.24E-2</c:v>
                </c:pt>
                <c:pt idx="2265">
                  <c:v>2.0400000000000001E-2</c:v>
                </c:pt>
                <c:pt idx="2266">
                  <c:v>2.1999999999999999E-2</c:v>
                </c:pt>
                <c:pt idx="2267">
                  <c:v>1.9699999999999999E-2</c:v>
                </c:pt>
                <c:pt idx="2268">
                  <c:v>2.1499999999999998E-2</c:v>
                </c:pt>
                <c:pt idx="2269">
                  <c:v>2.1700000000000001E-2</c:v>
                </c:pt>
                <c:pt idx="2270">
                  <c:v>2.2800000000000001E-2</c:v>
                </c:pt>
                <c:pt idx="2271">
                  <c:v>2.1700000000000001E-2</c:v>
                </c:pt>
                <c:pt idx="2272">
                  <c:v>2.0500000000000001E-2</c:v>
                </c:pt>
                <c:pt idx="2273">
                  <c:v>2.0400000000000001E-2</c:v>
                </c:pt>
                <c:pt idx="2274">
                  <c:v>2.0899999999999998E-2</c:v>
                </c:pt>
                <c:pt idx="2275">
                  <c:v>2.1600000000000001E-2</c:v>
                </c:pt>
                <c:pt idx="2276">
                  <c:v>2.3E-2</c:v>
                </c:pt>
                <c:pt idx="2277">
                  <c:v>2.1499999999999998E-2</c:v>
                </c:pt>
                <c:pt idx="2278">
                  <c:v>2.2599999999999999E-2</c:v>
                </c:pt>
                <c:pt idx="2279">
                  <c:v>2.35E-2</c:v>
                </c:pt>
                <c:pt idx="2280">
                  <c:v>2.3099999999999999E-2</c:v>
                </c:pt>
                <c:pt idx="2281">
                  <c:v>2.18E-2</c:v>
                </c:pt>
                <c:pt idx="2282">
                  <c:v>2.1100000000000001E-2</c:v>
                </c:pt>
                <c:pt idx="2283">
                  <c:v>2.1499999999999998E-2</c:v>
                </c:pt>
                <c:pt idx="2284">
                  <c:v>2.18E-2</c:v>
                </c:pt>
                <c:pt idx="2285">
                  <c:v>2.2200000000000001E-2</c:v>
                </c:pt>
                <c:pt idx="2286">
                  <c:v>2.0500000000000001E-2</c:v>
                </c:pt>
                <c:pt idx="2287">
                  <c:v>2.1299999999999999E-2</c:v>
                </c:pt>
                <c:pt idx="2288">
                  <c:v>2.0899999999999998E-2</c:v>
                </c:pt>
                <c:pt idx="2289">
                  <c:v>2.07E-2</c:v>
                </c:pt>
                <c:pt idx="2290">
                  <c:v>2.1399999999999999E-2</c:v>
                </c:pt>
                <c:pt idx="2291">
                  <c:v>2.1499999999999998E-2</c:v>
                </c:pt>
                <c:pt idx="2292">
                  <c:v>2.0299999999999999E-2</c:v>
                </c:pt>
                <c:pt idx="2293">
                  <c:v>2.0899999999999998E-2</c:v>
                </c:pt>
                <c:pt idx="2294">
                  <c:v>1.9699999999999999E-2</c:v>
                </c:pt>
                <c:pt idx="2295">
                  <c:v>2.1399999999999999E-2</c:v>
                </c:pt>
                <c:pt idx="2296">
                  <c:v>1.9900000000000001E-2</c:v>
                </c:pt>
                <c:pt idx="2297">
                  <c:v>0.02</c:v>
                </c:pt>
                <c:pt idx="2298">
                  <c:v>1.9800000000000002E-2</c:v>
                </c:pt>
                <c:pt idx="2299">
                  <c:v>1.8800000000000001E-2</c:v>
                </c:pt>
                <c:pt idx="2300">
                  <c:v>1.8800000000000001E-2</c:v>
                </c:pt>
                <c:pt idx="2301">
                  <c:v>1.8700000000000001E-2</c:v>
                </c:pt>
                <c:pt idx="2302">
                  <c:v>2.0400000000000001E-2</c:v>
                </c:pt>
                <c:pt idx="2303">
                  <c:v>1.9199999999999998E-2</c:v>
                </c:pt>
                <c:pt idx="2304">
                  <c:v>1.9400000000000001E-2</c:v>
                </c:pt>
                <c:pt idx="2305">
                  <c:v>2.0299999999999999E-2</c:v>
                </c:pt>
                <c:pt idx="2306">
                  <c:v>1.9400000000000001E-2</c:v>
                </c:pt>
                <c:pt idx="2307">
                  <c:v>1.95E-2</c:v>
                </c:pt>
                <c:pt idx="2308">
                  <c:v>1.9599999999999999E-2</c:v>
                </c:pt>
                <c:pt idx="2309">
                  <c:v>2.06E-2</c:v>
                </c:pt>
                <c:pt idx="2310">
                  <c:v>1.9599999999999999E-2</c:v>
                </c:pt>
                <c:pt idx="2311">
                  <c:v>1.9599999999999999E-2</c:v>
                </c:pt>
                <c:pt idx="2312">
                  <c:v>2.01E-2</c:v>
                </c:pt>
                <c:pt idx="2313">
                  <c:v>1.9699999999999999E-2</c:v>
                </c:pt>
                <c:pt idx="2314">
                  <c:v>2.0199999999999999E-2</c:v>
                </c:pt>
                <c:pt idx="2315">
                  <c:v>2.0299999999999999E-2</c:v>
                </c:pt>
                <c:pt idx="2316">
                  <c:v>2.0299999999999999E-2</c:v>
                </c:pt>
                <c:pt idx="2317">
                  <c:v>1.8700000000000001E-2</c:v>
                </c:pt>
                <c:pt idx="2318">
                  <c:v>1.6400000000000001E-2</c:v>
                </c:pt>
                <c:pt idx="2319">
                  <c:v>1.67E-2</c:v>
                </c:pt>
                <c:pt idx="2320">
                  <c:v>1.6E-2</c:v>
                </c:pt>
                <c:pt idx="2321">
                  <c:v>1.8200000000000001E-2</c:v>
                </c:pt>
                <c:pt idx="2322">
                  <c:v>1.9400000000000001E-2</c:v>
                </c:pt>
                <c:pt idx="2323">
                  <c:v>1.8200000000000001E-2</c:v>
                </c:pt>
                <c:pt idx="2324">
                  <c:v>1.7000000000000001E-2</c:v>
                </c:pt>
                <c:pt idx="2325">
                  <c:v>1.8200000000000001E-2</c:v>
                </c:pt>
                <c:pt idx="2326">
                  <c:v>1.83E-2</c:v>
                </c:pt>
                <c:pt idx="2327">
                  <c:v>1.6500000000000001E-2</c:v>
                </c:pt>
                <c:pt idx="2328">
                  <c:v>1.7100000000000001E-2</c:v>
                </c:pt>
                <c:pt idx="2329">
                  <c:v>1.6799999999999999E-2</c:v>
                </c:pt>
                <c:pt idx="2330">
                  <c:v>1.5699999999999999E-2</c:v>
                </c:pt>
                <c:pt idx="2331">
                  <c:v>1.6E-2</c:v>
                </c:pt>
                <c:pt idx="2332">
                  <c:v>1.43E-2</c:v>
                </c:pt>
                <c:pt idx="2333">
                  <c:v>1.47E-2</c:v>
                </c:pt>
                <c:pt idx="2334">
                  <c:v>1.6299999999999999E-2</c:v>
                </c:pt>
                <c:pt idx="2335">
                  <c:v>1.9599999999999999E-2</c:v>
                </c:pt>
                <c:pt idx="2336">
                  <c:v>1.7899999999999999E-2</c:v>
                </c:pt>
                <c:pt idx="2337">
                  <c:v>1.7899999999999999E-2</c:v>
                </c:pt>
                <c:pt idx="2338">
                  <c:v>1.9E-2</c:v>
                </c:pt>
                <c:pt idx="2339">
                  <c:v>1.78E-2</c:v>
                </c:pt>
                <c:pt idx="2340">
                  <c:v>1.7299999999999999E-2</c:v>
                </c:pt>
                <c:pt idx="2341">
                  <c:v>1.72E-2</c:v>
                </c:pt>
                <c:pt idx="2342">
                  <c:v>1.8599999999999998E-2</c:v>
                </c:pt>
                <c:pt idx="2343">
                  <c:v>1.7299999999999999E-2</c:v>
                </c:pt>
                <c:pt idx="2344">
                  <c:v>1.5699999999999999E-2</c:v>
                </c:pt>
                <c:pt idx="2345">
                  <c:v>1.5599999999999999E-2</c:v>
                </c:pt>
                <c:pt idx="2346">
                  <c:v>1.5699999999999999E-2</c:v>
                </c:pt>
                <c:pt idx="2347">
                  <c:v>1.5800000000000002E-2</c:v>
                </c:pt>
                <c:pt idx="2348">
                  <c:v>1.4200000000000001E-2</c:v>
                </c:pt>
                <c:pt idx="2349">
                  <c:v>1.4200000000000001E-2</c:v>
                </c:pt>
                <c:pt idx="2350">
                  <c:v>1.61E-2</c:v>
                </c:pt>
                <c:pt idx="2351">
                  <c:v>1.4500000000000001E-2</c:v>
                </c:pt>
                <c:pt idx="2352">
                  <c:v>1.4800000000000001E-2</c:v>
                </c:pt>
                <c:pt idx="2353">
                  <c:v>1.46E-2</c:v>
                </c:pt>
                <c:pt idx="2354">
                  <c:v>1.37E-2</c:v>
                </c:pt>
                <c:pt idx="2355">
                  <c:v>9.7000000000000003E-3</c:v>
                </c:pt>
                <c:pt idx="2356">
                  <c:v>1.09E-2</c:v>
                </c:pt>
                <c:pt idx="2357">
                  <c:v>1.09E-2</c:v>
                </c:pt>
                <c:pt idx="2358">
                  <c:v>9.4999999999999998E-3</c:v>
                </c:pt>
                <c:pt idx="2359">
                  <c:v>9.7000000000000003E-3</c:v>
                </c:pt>
                <c:pt idx="2360">
                  <c:v>8.8999999999999999E-3</c:v>
                </c:pt>
                <c:pt idx="2361">
                  <c:v>9.4999999999999998E-3</c:v>
                </c:pt>
                <c:pt idx="2362">
                  <c:v>1.04E-2</c:v>
                </c:pt>
                <c:pt idx="2363">
                  <c:v>1.2800000000000001E-2</c:v>
                </c:pt>
                <c:pt idx="2364">
                  <c:v>1.41E-2</c:v>
                </c:pt>
                <c:pt idx="2365">
                  <c:v>1.0800000000000001E-2</c:v>
                </c:pt>
                <c:pt idx="2366">
                  <c:v>1.26E-2</c:v>
                </c:pt>
                <c:pt idx="2367">
                  <c:v>1.1599999999999999E-2</c:v>
                </c:pt>
                <c:pt idx="2368">
                  <c:v>1.24E-2</c:v>
                </c:pt>
                <c:pt idx="2369">
                  <c:v>1.15E-2</c:v>
                </c:pt>
                <c:pt idx="2370">
                  <c:v>1.2500000000000001E-2</c:v>
                </c:pt>
                <c:pt idx="2371">
                  <c:v>1.3899999999999999E-2</c:v>
                </c:pt>
                <c:pt idx="2372">
                  <c:v>1.1299999999999999E-2</c:v>
                </c:pt>
                <c:pt idx="2373">
                  <c:v>1.0800000000000001E-2</c:v>
                </c:pt>
                <c:pt idx="2374">
                  <c:v>1.26E-2</c:v>
                </c:pt>
                <c:pt idx="2375">
                  <c:v>1.2500000000000001E-2</c:v>
                </c:pt>
                <c:pt idx="2376">
                  <c:v>1.2699999999999999E-2</c:v>
                </c:pt>
                <c:pt idx="2377">
                  <c:v>1.2800000000000001E-2</c:v>
                </c:pt>
                <c:pt idx="2378">
                  <c:v>1.23E-2</c:v>
                </c:pt>
                <c:pt idx="2379">
                  <c:v>1.17E-2</c:v>
                </c:pt>
                <c:pt idx="2380">
                  <c:v>1.21E-2</c:v>
                </c:pt>
                <c:pt idx="2381">
                  <c:v>1.23E-2</c:v>
                </c:pt>
                <c:pt idx="2382">
                  <c:v>1.18E-2</c:v>
                </c:pt>
                <c:pt idx="2383">
                  <c:v>1.2E-2</c:v>
                </c:pt>
                <c:pt idx="2384">
                  <c:v>1.15E-2</c:v>
                </c:pt>
                <c:pt idx="2385">
                  <c:v>1.2800000000000001E-2</c:v>
                </c:pt>
                <c:pt idx="2386">
                  <c:v>1.3100000000000001E-2</c:v>
                </c:pt>
                <c:pt idx="2387">
                  <c:v>1.35E-2</c:v>
                </c:pt>
                <c:pt idx="2388">
                  <c:v>1.44E-2</c:v>
                </c:pt>
                <c:pt idx="2389">
                  <c:v>1.38E-2</c:v>
                </c:pt>
                <c:pt idx="2390">
                  <c:v>1.3899999999999999E-2</c:v>
                </c:pt>
                <c:pt idx="2391">
                  <c:v>1.47E-2</c:v>
                </c:pt>
                <c:pt idx="2392">
                  <c:v>1.41E-2</c:v>
                </c:pt>
                <c:pt idx="2393">
                  <c:v>1.5299999999999999E-2</c:v>
                </c:pt>
                <c:pt idx="2394">
                  <c:v>1.6799999999999999E-2</c:v>
                </c:pt>
                <c:pt idx="2395">
                  <c:v>1.7000000000000001E-2</c:v>
                </c:pt>
                <c:pt idx="2396">
                  <c:v>1.7100000000000001E-2</c:v>
                </c:pt>
                <c:pt idx="2397">
                  <c:v>1.7299999999999999E-2</c:v>
                </c:pt>
                <c:pt idx="2398">
                  <c:v>3.3599999999999998E-2</c:v>
                </c:pt>
                <c:pt idx="2399">
                  <c:v>3.3099999999999997E-2</c:v>
                </c:pt>
                <c:pt idx="2400">
                  <c:v>3.0499999999999999E-2</c:v>
                </c:pt>
                <c:pt idx="2401">
                  <c:v>2.92E-2</c:v>
                </c:pt>
                <c:pt idx="2402">
                  <c:v>1.26E-2</c:v>
                </c:pt>
                <c:pt idx="2403">
                  <c:v>1.4500000000000001E-2</c:v>
                </c:pt>
                <c:pt idx="2404">
                  <c:v>1.24E-2</c:v>
                </c:pt>
                <c:pt idx="2405">
                  <c:v>1.2800000000000001E-2</c:v>
                </c:pt>
                <c:pt idx="2406">
                  <c:v>1.23E-2</c:v>
                </c:pt>
                <c:pt idx="2407">
                  <c:v>1.14E-2</c:v>
                </c:pt>
                <c:pt idx="2408">
                  <c:v>9.5999999999999992E-3</c:v>
                </c:pt>
                <c:pt idx="2409">
                  <c:v>1.17E-2</c:v>
                </c:pt>
                <c:pt idx="2410">
                  <c:v>9.4000000000000004E-3</c:v>
                </c:pt>
                <c:pt idx="2411">
                  <c:v>1.17E-2</c:v>
                </c:pt>
                <c:pt idx="2412">
                  <c:v>1.09E-2</c:v>
                </c:pt>
                <c:pt idx="2413">
                  <c:v>1.09E-2</c:v>
                </c:pt>
                <c:pt idx="2414">
                  <c:v>1.11E-2</c:v>
                </c:pt>
                <c:pt idx="2415">
                  <c:v>1.0200000000000001E-2</c:v>
                </c:pt>
                <c:pt idx="2416">
                  <c:v>1.15E-2</c:v>
                </c:pt>
                <c:pt idx="2417">
                  <c:v>9.9000000000000008E-3</c:v>
                </c:pt>
                <c:pt idx="2418">
                  <c:v>9.4999999999999998E-3</c:v>
                </c:pt>
                <c:pt idx="2419">
                  <c:v>9.1999999999999998E-3</c:v>
                </c:pt>
                <c:pt idx="2420">
                  <c:v>8.6E-3</c:v>
                </c:pt>
                <c:pt idx="2421">
                  <c:v>8.6E-3</c:v>
                </c:pt>
                <c:pt idx="2422">
                  <c:v>8.2000000000000007E-3</c:v>
                </c:pt>
                <c:pt idx="2423">
                  <c:v>8.6E-3</c:v>
                </c:pt>
                <c:pt idx="2424">
                  <c:v>1.04E-2</c:v>
                </c:pt>
                <c:pt idx="2425">
                  <c:v>1.04E-2</c:v>
                </c:pt>
                <c:pt idx="2426">
                  <c:v>1.1599999999999999E-2</c:v>
                </c:pt>
                <c:pt idx="2427">
                  <c:v>1.2500000000000001E-2</c:v>
                </c:pt>
                <c:pt idx="2428">
                  <c:v>1.67E-2</c:v>
                </c:pt>
                <c:pt idx="2429">
                  <c:v>1.4999999999999999E-2</c:v>
                </c:pt>
                <c:pt idx="2430">
                  <c:v>1.47E-2</c:v>
                </c:pt>
                <c:pt idx="2431">
                  <c:v>1.4E-2</c:v>
                </c:pt>
                <c:pt idx="2432">
                  <c:v>1.3100000000000001E-2</c:v>
                </c:pt>
                <c:pt idx="2433">
                  <c:v>1.2200000000000001E-2</c:v>
                </c:pt>
                <c:pt idx="2434">
                  <c:v>1.24E-2</c:v>
                </c:pt>
                <c:pt idx="2435">
                  <c:v>1.09E-2</c:v>
                </c:pt>
                <c:pt idx="2436">
                  <c:v>1.04E-2</c:v>
                </c:pt>
                <c:pt idx="2437">
                  <c:v>1.12E-2</c:v>
                </c:pt>
                <c:pt idx="2438">
                  <c:v>1.1299999999999999E-2</c:v>
                </c:pt>
                <c:pt idx="2439">
                  <c:v>1.54E-2</c:v>
                </c:pt>
                <c:pt idx="2440">
                  <c:v>1.32E-2</c:v>
                </c:pt>
                <c:pt idx="2441">
                  <c:v>1.4999999999999999E-2</c:v>
                </c:pt>
                <c:pt idx="2442">
                  <c:v>1.49E-2</c:v>
                </c:pt>
                <c:pt idx="2443">
                  <c:v>1.5100000000000001E-2</c:v>
                </c:pt>
                <c:pt idx="2444">
                  <c:v>1.5100000000000001E-2</c:v>
                </c:pt>
                <c:pt idx="2445">
                  <c:v>1.49E-2</c:v>
                </c:pt>
                <c:pt idx="2446">
                  <c:v>1.37E-2</c:v>
                </c:pt>
                <c:pt idx="2447">
                  <c:v>1.4200000000000001E-2</c:v>
                </c:pt>
                <c:pt idx="2448">
                  <c:v>1.4500000000000001E-2</c:v>
                </c:pt>
                <c:pt idx="2449">
                  <c:v>1.4999999999999999E-2</c:v>
                </c:pt>
                <c:pt idx="2450">
                  <c:v>1.54E-2</c:v>
                </c:pt>
                <c:pt idx="2451">
                  <c:v>1.6199999999999999E-2</c:v>
                </c:pt>
                <c:pt idx="2452">
                  <c:v>1.7399999999999999E-2</c:v>
                </c:pt>
                <c:pt idx="2453">
                  <c:v>1.67E-2</c:v>
                </c:pt>
                <c:pt idx="2454">
                  <c:v>1.7999999999999999E-2</c:v>
                </c:pt>
                <c:pt idx="2455">
                  <c:v>1.7899999999999999E-2</c:v>
                </c:pt>
                <c:pt idx="2456">
                  <c:v>1.8200000000000001E-2</c:v>
                </c:pt>
                <c:pt idx="2457">
                  <c:v>1.7899999999999999E-2</c:v>
                </c:pt>
                <c:pt idx="2458">
                  <c:v>2.2700000000000001E-2</c:v>
                </c:pt>
                <c:pt idx="2459">
                  <c:v>1.7399999999999999E-2</c:v>
                </c:pt>
                <c:pt idx="2460">
                  <c:v>2.2200000000000001E-2</c:v>
                </c:pt>
                <c:pt idx="2461">
                  <c:v>2.2599999999999999E-2</c:v>
                </c:pt>
                <c:pt idx="2462">
                  <c:v>2.2599999999999999E-2</c:v>
                </c:pt>
                <c:pt idx="2463">
                  <c:v>2.46E-2</c:v>
                </c:pt>
                <c:pt idx="2464">
                  <c:v>2.7099999999999999E-2</c:v>
                </c:pt>
                <c:pt idx="2465">
                  <c:v>2.58E-2</c:v>
                </c:pt>
                <c:pt idx="2466">
                  <c:v>2.24E-2</c:v>
                </c:pt>
                <c:pt idx="2467">
                  <c:v>2.3E-2</c:v>
                </c:pt>
                <c:pt idx="2468">
                  <c:v>2.1399999999999999E-2</c:v>
                </c:pt>
                <c:pt idx="2469">
                  <c:v>1.9400000000000001E-2</c:v>
                </c:pt>
                <c:pt idx="2470">
                  <c:v>1.9599999999999999E-2</c:v>
                </c:pt>
                <c:pt idx="2471">
                  <c:v>2.0199999999999999E-2</c:v>
                </c:pt>
                <c:pt idx="2472">
                  <c:v>1.78E-2</c:v>
                </c:pt>
                <c:pt idx="2473">
                  <c:v>1.6400000000000001E-2</c:v>
                </c:pt>
                <c:pt idx="2474">
                  <c:v>1.7299999999999999E-2</c:v>
                </c:pt>
                <c:pt idx="2475">
                  <c:v>2.1000000000000001E-2</c:v>
                </c:pt>
                <c:pt idx="2476">
                  <c:v>2.1700000000000001E-2</c:v>
                </c:pt>
                <c:pt idx="2477">
                  <c:v>2.3400000000000001E-2</c:v>
                </c:pt>
                <c:pt idx="2478">
                  <c:v>1.9300000000000001E-2</c:v>
                </c:pt>
                <c:pt idx="2479">
                  <c:v>2.2599999999999999E-2</c:v>
                </c:pt>
                <c:pt idx="2480">
                  <c:v>2.2200000000000001E-2</c:v>
                </c:pt>
                <c:pt idx="2481">
                  <c:v>2.29E-2</c:v>
                </c:pt>
                <c:pt idx="2482">
                  <c:v>2.6499999999999999E-2</c:v>
                </c:pt>
                <c:pt idx="2483">
                  <c:v>2.7900000000000001E-2</c:v>
                </c:pt>
                <c:pt idx="2484">
                  <c:v>3.3399999999999999E-2</c:v>
                </c:pt>
                <c:pt idx="2485">
                  <c:v>3.3399999999999999E-2</c:v>
                </c:pt>
                <c:pt idx="2486">
                  <c:v>3.2399999999999998E-2</c:v>
                </c:pt>
                <c:pt idx="2487">
                  <c:v>3.09E-2</c:v>
                </c:pt>
                <c:pt idx="2488">
                  <c:v>3.0800000000000001E-2</c:v>
                </c:pt>
                <c:pt idx="2489">
                  <c:v>3.2500000000000001E-2</c:v>
                </c:pt>
                <c:pt idx="2490">
                  <c:v>3.2500000000000001E-2</c:v>
                </c:pt>
                <c:pt idx="2491">
                  <c:v>3.3099999999999997E-2</c:v>
                </c:pt>
                <c:pt idx="2492">
                  <c:v>3.2899999999999999E-2</c:v>
                </c:pt>
                <c:pt idx="2493">
                  <c:v>2.9600000000000001E-2</c:v>
                </c:pt>
                <c:pt idx="2494">
                  <c:v>2.98E-2</c:v>
                </c:pt>
                <c:pt idx="2495">
                  <c:v>2.9700000000000001E-2</c:v>
                </c:pt>
                <c:pt idx="2496">
                  <c:v>2.75E-2</c:v>
                </c:pt>
                <c:pt idx="2497">
                  <c:v>3.0200000000000001E-2</c:v>
                </c:pt>
                <c:pt idx="2498">
                  <c:v>2.6499999999999999E-2</c:v>
                </c:pt>
                <c:pt idx="2499">
                  <c:v>2.4299999999999999E-2</c:v>
                </c:pt>
                <c:pt idx="2500">
                  <c:v>2.7300000000000001E-2</c:v>
                </c:pt>
                <c:pt idx="2501">
                  <c:v>2.63E-2</c:v>
                </c:pt>
                <c:pt idx="2502">
                  <c:v>3.1E-2</c:v>
                </c:pt>
                <c:pt idx="2503">
                  <c:v>2.9600000000000001E-2</c:v>
                </c:pt>
                <c:pt idx="2504">
                  <c:v>2.9899999999999999E-2</c:v>
                </c:pt>
                <c:pt idx="2505">
                  <c:v>0.03</c:v>
                </c:pt>
                <c:pt idx="2506">
                  <c:v>3.1899999999999998E-2</c:v>
                </c:pt>
                <c:pt idx="2507">
                  <c:v>3.1199999999999999E-2</c:v>
                </c:pt>
                <c:pt idx="2508">
                  <c:v>3.2500000000000001E-2</c:v>
                </c:pt>
                <c:pt idx="2509">
                  <c:v>3.39E-2</c:v>
                </c:pt>
                <c:pt idx="2510">
                  <c:v>3.2000000000000001E-2</c:v>
                </c:pt>
                <c:pt idx="2511">
                  <c:v>3.1899999999999998E-2</c:v>
                </c:pt>
                <c:pt idx="2512">
                  <c:v>3.1800000000000002E-2</c:v>
                </c:pt>
                <c:pt idx="2513">
                  <c:v>3.3799999999999997E-2</c:v>
                </c:pt>
                <c:pt idx="2514">
                  <c:v>3.85E-2</c:v>
                </c:pt>
                <c:pt idx="2515">
                  <c:v>3.95E-2</c:v>
                </c:pt>
                <c:pt idx="2516">
                  <c:v>3.8399999999999997E-2</c:v>
                </c:pt>
                <c:pt idx="2517">
                  <c:v>3.95E-2</c:v>
                </c:pt>
                <c:pt idx="2518">
                  <c:v>4.07E-2</c:v>
                </c:pt>
                <c:pt idx="2519">
                  <c:v>4.07E-2</c:v>
                </c:pt>
                <c:pt idx="2520">
                  <c:v>3.8600000000000002E-2</c:v>
                </c:pt>
                <c:pt idx="2521">
                  <c:v>3.9399999999999998E-2</c:v>
                </c:pt>
                <c:pt idx="2522">
                  <c:v>4.2099999999999999E-2</c:v>
                </c:pt>
                <c:pt idx="2523">
                  <c:v>4.4299999999999999E-2</c:v>
                </c:pt>
                <c:pt idx="2524">
                  <c:v>4.1399999999999999E-2</c:v>
                </c:pt>
                <c:pt idx="2525">
                  <c:v>4.9399999999999999E-2</c:v>
                </c:pt>
                <c:pt idx="2526">
                  <c:v>4.1500000000000002E-2</c:v>
                </c:pt>
                <c:pt idx="2527">
                  <c:v>4.1099999999999998E-2</c:v>
                </c:pt>
                <c:pt idx="2528">
                  <c:v>3.6600000000000001E-2</c:v>
                </c:pt>
                <c:pt idx="2529">
                  <c:v>3.5799999999999998E-2</c:v>
                </c:pt>
                <c:pt idx="2530">
                  <c:v>3.5799999999999998E-2</c:v>
                </c:pt>
                <c:pt idx="2531">
                  <c:v>4.5199999999999997E-2</c:v>
                </c:pt>
                <c:pt idx="2532">
                  <c:v>4.5499999999999999E-2</c:v>
                </c:pt>
                <c:pt idx="2533">
                  <c:v>3.9399999999999998E-2</c:v>
                </c:pt>
                <c:pt idx="2534">
                  <c:v>4.1700000000000001E-2</c:v>
                </c:pt>
                <c:pt idx="2535">
                  <c:v>3.8600000000000002E-2</c:v>
                </c:pt>
                <c:pt idx="2536">
                  <c:v>3.9899999999999998E-2</c:v>
                </c:pt>
                <c:pt idx="2537">
                  <c:v>3.9600000000000003E-2</c:v>
                </c:pt>
                <c:pt idx="2538">
                  <c:v>3.78E-2</c:v>
                </c:pt>
                <c:pt idx="2539">
                  <c:v>3.6200000000000003E-2</c:v>
                </c:pt>
                <c:pt idx="2540">
                  <c:v>3.3700000000000001E-2</c:v>
                </c:pt>
                <c:pt idx="2541">
                  <c:v>3.4000000000000002E-2</c:v>
                </c:pt>
                <c:pt idx="2542">
                  <c:v>3.73E-2</c:v>
                </c:pt>
                <c:pt idx="2543">
                  <c:v>3.49E-2</c:v>
                </c:pt>
                <c:pt idx="2544">
                  <c:v>3.3399999999999999E-2</c:v>
                </c:pt>
                <c:pt idx="2545">
                  <c:v>3.5499999999999997E-2</c:v>
                </c:pt>
                <c:pt idx="2546">
                  <c:v>3.5900000000000001E-2</c:v>
                </c:pt>
                <c:pt idx="2547">
                  <c:v>3.7400000000000003E-2</c:v>
                </c:pt>
                <c:pt idx="2548">
                  <c:v>3.7499999999999999E-2</c:v>
                </c:pt>
                <c:pt idx="2549">
                  <c:v>3.5099999999999999E-2</c:v>
                </c:pt>
                <c:pt idx="2550">
                  <c:v>3.4700000000000002E-2</c:v>
                </c:pt>
                <c:pt idx="2551">
                  <c:v>3.7999999999999999E-2</c:v>
                </c:pt>
                <c:pt idx="2552">
                  <c:v>3.6999999999999998E-2</c:v>
                </c:pt>
                <c:pt idx="2553">
                  <c:v>4.3200000000000002E-2</c:v>
                </c:pt>
                <c:pt idx="2554">
                  <c:v>4.02E-2</c:v>
                </c:pt>
                <c:pt idx="2555">
                  <c:v>4.0399999999999998E-2</c:v>
                </c:pt>
                <c:pt idx="2556">
                  <c:v>3.95E-2</c:v>
                </c:pt>
                <c:pt idx="2557">
                  <c:v>4.0500000000000001E-2</c:v>
                </c:pt>
                <c:pt idx="2558">
                  <c:v>4.02E-2</c:v>
                </c:pt>
                <c:pt idx="2559">
                  <c:v>3.9699999999999999E-2</c:v>
                </c:pt>
                <c:pt idx="2560">
                  <c:v>3.9E-2</c:v>
                </c:pt>
                <c:pt idx="2561">
                  <c:v>3.8800000000000001E-2</c:v>
                </c:pt>
                <c:pt idx="2562">
                  <c:v>3.8899999999999997E-2</c:v>
                </c:pt>
                <c:pt idx="2563">
                  <c:v>3.6400000000000002E-2</c:v>
                </c:pt>
                <c:pt idx="2564">
                  <c:v>3.5499999999999997E-2</c:v>
                </c:pt>
                <c:pt idx="2565">
                  <c:v>3.44E-2</c:v>
                </c:pt>
                <c:pt idx="2566">
                  <c:v>4.0899999999999999E-2</c:v>
                </c:pt>
                <c:pt idx="2567">
                  <c:v>3.4700000000000002E-2</c:v>
                </c:pt>
                <c:pt idx="2568">
                  <c:v>4.2799999999999998E-2</c:v>
                </c:pt>
                <c:pt idx="2569">
                  <c:v>4.0899999999999999E-2</c:v>
                </c:pt>
                <c:pt idx="2570">
                  <c:v>3.9899999999999998E-2</c:v>
                </c:pt>
                <c:pt idx="2571">
                  <c:v>4.02E-2</c:v>
                </c:pt>
                <c:pt idx="2572">
                  <c:v>4.1599999999999998E-2</c:v>
                </c:pt>
                <c:pt idx="2573">
                  <c:v>3.6700000000000003E-2</c:v>
                </c:pt>
                <c:pt idx="2574">
                  <c:v>3.5000000000000003E-2</c:v>
                </c:pt>
                <c:pt idx="2575">
                  <c:v>3.3399999999999999E-2</c:v>
                </c:pt>
                <c:pt idx="2576">
                  <c:v>3.6700000000000003E-2</c:v>
                </c:pt>
                <c:pt idx="2577">
                  <c:v>3.0300000000000001E-2</c:v>
                </c:pt>
                <c:pt idx="2578">
                  <c:v>3.5200000000000002E-2</c:v>
                </c:pt>
                <c:pt idx="2579">
                  <c:v>3.9100000000000003E-2</c:v>
                </c:pt>
                <c:pt idx="2580">
                  <c:v>3.7600000000000001E-2</c:v>
                </c:pt>
                <c:pt idx="2581">
                  <c:v>3.4099999999999998E-2</c:v>
                </c:pt>
                <c:pt idx="2582">
                  <c:v>3.4200000000000001E-2</c:v>
                </c:pt>
                <c:pt idx="2583">
                  <c:v>2.8799999999999999E-2</c:v>
                </c:pt>
                <c:pt idx="2584">
                  <c:v>2.81E-2</c:v>
                </c:pt>
                <c:pt idx="2585">
                  <c:v>2.98E-2</c:v>
                </c:pt>
                <c:pt idx="2586">
                  <c:v>2.9700000000000001E-2</c:v>
                </c:pt>
                <c:pt idx="2587">
                  <c:v>2.9000000000000001E-2</c:v>
                </c:pt>
                <c:pt idx="2588">
                  <c:v>2.8899999999999999E-2</c:v>
                </c:pt>
                <c:pt idx="2589">
                  <c:v>3.1600000000000003E-2</c:v>
                </c:pt>
                <c:pt idx="2590">
                  <c:v>3.1199999999999999E-2</c:v>
                </c:pt>
                <c:pt idx="2591">
                  <c:v>2.93E-2</c:v>
                </c:pt>
                <c:pt idx="2592">
                  <c:v>3.32E-2</c:v>
                </c:pt>
                <c:pt idx="2593">
                  <c:v>3.0700000000000002E-2</c:v>
                </c:pt>
                <c:pt idx="2594">
                  <c:v>2.98E-2</c:v>
                </c:pt>
                <c:pt idx="2595">
                  <c:v>3.1199999999999999E-2</c:v>
                </c:pt>
                <c:pt idx="2596">
                  <c:v>3.1600000000000003E-2</c:v>
                </c:pt>
                <c:pt idx="2597">
                  <c:v>2.8000000000000001E-2</c:v>
                </c:pt>
                <c:pt idx="2598">
                  <c:v>2.76E-2</c:v>
                </c:pt>
                <c:pt idx="2599">
                  <c:v>2.7799999999999998E-2</c:v>
                </c:pt>
                <c:pt idx="2600">
                  <c:v>2.8299999999999999E-2</c:v>
                </c:pt>
                <c:pt idx="2601">
                  <c:v>3.0099999999999998E-2</c:v>
                </c:pt>
                <c:pt idx="2602">
                  <c:v>2.9700000000000001E-2</c:v>
                </c:pt>
                <c:pt idx="2603">
                  <c:v>2.8500000000000001E-2</c:v>
                </c:pt>
                <c:pt idx="2604">
                  <c:v>3.2099999999999997E-2</c:v>
                </c:pt>
                <c:pt idx="2605">
                  <c:v>2.86E-2</c:v>
                </c:pt>
                <c:pt idx="2606">
                  <c:v>2.87E-2</c:v>
                </c:pt>
                <c:pt idx="2607">
                  <c:v>2.8400000000000002E-2</c:v>
                </c:pt>
                <c:pt idx="2608">
                  <c:v>2.9399999999999999E-2</c:v>
                </c:pt>
                <c:pt idx="2609">
                  <c:v>2.87E-2</c:v>
                </c:pt>
                <c:pt idx="2610">
                  <c:v>2.7699999999999999E-2</c:v>
                </c:pt>
                <c:pt idx="2611">
                  <c:v>2.8400000000000002E-2</c:v>
                </c:pt>
                <c:pt idx="2612">
                  <c:v>2.8000000000000001E-2</c:v>
                </c:pt>
                <c:pt idx="2613">
                  <c:v>2.8400000000000002E-2</c:v>
                </c:pt>
                <c:pt idx="2614">
                  <c:v>2.9100000000000001E-2</c:v>
                </c:pt>
                <c:pt idx="2615">
                  <c:v>2.8299999999999999E-2</c:v>
                </c:pt>
                <c:pt idx="2616">
                  <c:v>3.1899999999999998E-2</c:v>
                </c:pt>
                <c:pt idx="2617">
                  <c:v>2.9100000000000001E-2</c:v>
                </c:pt>
                <c:pt idx="2618">
                  <c:v>2.7099999999999999E-2</c:v>
                </c:pt>
                <c:pt idx="2619">
                  <c:v>2.8199999999999999E-2</c:v>
                </c:pt>
                <c:pt idx="2620">
                  <c:v>2.7400000000000001E-2</c:v>
                </c:pt>
                <c:pt idx="2621">
                  <c:v>3.0099999999999998E-2</c:v>
                </c:pt>
                <c:pt idx="2622">
                  <c:v>3.4299999999999997E-2</c:v>
                </c:pt>
                <c:pt idx="2623">
                  <c:v>3.5400000000000001E-2</c:v>
                </c:pt>
                <c:pt idx="2624">
                  <c:v>3.4599999999999999E-2</c:v>
                </c:pt>
                <c:pt idx="2625">
                  <c:v>3.2500000000000001E-2</c:v>
                </c:pt>
                <c:pt idx="2626">
                  <c:v>0.04</c:v>
                </c:pt>
                <c:pt idx="2627">
                  <c:v>4.3700000000000003E-2</c:v>
                </c:pt>
                <c:pt idx="2628">
                  <c:v>4.24E-2</c:v>
                </c:pt>
                <c:pt idx="2629">
                  <c:v>4.4600000000000001E-2</c:v>
                </c:pt>
                <c:pt idx="2630">
                  <c:v>3.85E-2</c:v>
                </c:pt>
                <c:pt idx="2631">
                  <c:v>3.85E-2</c:v>
                </c:pt>
                <c:pt idx="2632">
                  <c:v>4.0399999999999998E-2</c:v>
                </c:pt>
                <c:pt idx="2633">
                  <c:v>3.85E-2</c:v>
                </c:pt>
                <c:pt idx="2634">
                  <c:v>3.8600000000000002E-2</c:v>
                </c:pt>
                <c:pt idx="2635">
                  <c:v>3.8199999999999998E-2</c:v>
                </c:pt>
                <c:pt idx="2636">
                  <c:v>3.9E-2</c:v>
                </c:pt>
                <c:pt idx="2637">
                  <c:v>3.8899999999999997E-2</c:v>
                </c:pt>
                <c:pt idx="2638">
                  <c:v>4.2200000000000001E-2</c:v>
                </c:pt>
                <c:pt idx="2639">
                  <c:v>4.6800000000000001E-2</c:v>
                </c:pt>
                <c:pt idx="2640">
                  <c:v>4.4999999999999998E-2</c:v>
                </c:pt>
                <c:pt idx="2641">
                  <c:v>4.9200000000000001E-2</c:v>
                </c:pt>
                <c:pt idx="2642">
                  <c:v>5.0799999999999998E-2</c:v>
                </c:pt>
                <c:pt idx="2643">
                  <c:v>5.5E-2</c:v>
                </c:pt>
                <c:pt idx="2644">
                  <c:v>5.2200000000000003E-2</c:v>
                </c:pt>
                <c:pt idx="2645">
                  <c:v>5.96E-2</c:v>
                </c:pt>
                <c:pt idx="2646">
                  <c:v>5.96E-2</c:v>
                </c:pt>
                <c:pt idx="2647">
                  <c:v>5.8400000000000001E-2</c:v>
                </c:pt>
                <c:pt idx="2648">
                  <c:v>5.7799999999999997E-2</c:v>
                </c:pt>
                <c:pt idx="2649">
                  <c:v>5.0599999999999999E-2</c:v>
                </c:pt>
                <c:pt idx="2650">
                  <c:v>5.2200000000000003E-2</c:v>
                </c:pt>
                <c:pt idx="2651">
                  <c:v>5.1299999999999998E-2</c:v>
                </c:pt>
                <c:pt idx="2652">
                  <c:v>4.7E-2</c:v>
                </c:pt>
                <c:pt idx="2653">
                  <c:v>4.6199999999999998E-2</c:v>
                </c:pt>
                <c:pt idx="2654">
                  <c:v>4.5499999999999999E-2</c:v>
                </c:pt>
                <c:pt idx="2655">
                  <c:v>4.5600000000000002E-2</c:v>
                </c:pt>
                <c:pt idx="2656">
                  <c:v>4.6199999999999998E-2</c:v>
                </c:pt>
                <c:pt idx="2657">
                  <c:v>4.5400000000000003E-2</c:v>
                </c:pt>
                <c:pt idx="2658">
                  <c:v>4.4999999999999998E-2</c:v>
                </c:pt>
                <c:pt idx="2659">
                  <c:v>0.04</c:v>
                </c:pt>
                <c:pt idx="2660">
                  <c:v>4.0500000000000001E-2</c:v>
                </c:pt>
                <c:pt idx="2661">
                  <c:v>3.4299999999999997E-2</c:v>
                </c:pt>
                <c:pt idx="2662">
                  <c:v>3.5000000000000003E-2</c:v>
                </c:pt>
                <c:pt idx="2663">
                  <c:v>3.5999999999999997E-2</c:v>
                </c:pt>
                <c:pt idx="2664">
                  <c:v>3.5299999999999998E-2</c:v>
                </c:pt>
                <c:pt idx="2665">
                  <c:v>3.5200000000000002E-2</c:v>
                </c:pt>
                <c:pt idx="2666">
                  <c:v>3.6200000000000003E-2</c:v>
                </c:pt>
                <c:pt idx="2667">
                  <c:v>3.56E-2</c:v>
                </c:pt>
                <c:pt idx="2668">
                  <c:v>3.3300000000000003E-2</c:v>
                </c:pt>
                <c:pt idx="2669">
                  <c:v>3.3000000000000002E-2</c:v>
                </c:pt>
                <c:pt idx="2670">
                  <c:v>3.2399999999999998E-2</c:v>
                </c:pt>
                <c:pt idx="2671">
                  <c:v>3.2599999999999997E-2</c:v>
                </c:pt>
                <c:pt idx="2672">
                  <c:v>3.3700000000000001E-2</c:v>
                </c:pt>
                <c:pt idx="2673">
                  <c:v>3.15E-2</c:v>
                </c:pt>
                <c:pt idx="2674">
                  <c:v>3.1199999999999999E-2</c:v>
                </c:pt>
                <c:pt idx="2675">
                  <c:v>3.5099999999999999E-2</c:v>
                </c:pt>
                <c:pt idx="2676">
                  <c:v>3.49E-2</c:v>
                </c:pt>
                <c:pt idx="2677">
                  <c:v>3.3599999999999998E-2</c:v>
                </c:pt>
                <c:pt idx="2678">
                  <c:v>3.4099999999999998E-2</c:v>
                </c:pt>
                <c:pt idx="2679">
                  <c:v>3.3300000000000003E-2</c:v>
                </c:pt>
                <c:pt idx="2680">
                  <c:v>3.8100000000000002E-2</c:v>
                </c:pt>
                <c:pt idx="2681">
                  <c:v>3.3700000000000001E-2</c:v>
                </c:pt>
                <c:pt idx="2682">
                  <c:v>3.2500000000000001E-2</c:v>
                </c:pt>
                <c:pt idx="2683">
                  <c:v>3.2300000000000002E-2</c:v>
                </c:pt>
                <c:pt idx="2684">
                  <c:v>3.1099999999999999E-2</c:v>
                </c:pt>
                <c:pt idx="2685">
                  <c:v>3.15E-2</c:v>
                </c:pt>
                <c:pt idx="2686">
                  <c:v>3.0300000000000001E-2</c:v>
                </c:pt>
                <c:pt idx="2687">
                  <c:v>3.1199999999999999E-2</c:v>
                </c:pt>
                <c:pt idx="2688">
                  <c:v>2.9899999999999999E-2</c:v>
                </c:pt>
                <c:pt idx="2689">
                  <c:v>2.9100000000000001E-2</c:v>
                </c:pt>
                <c:pt idx="2690">
                  <c:v>3.04E-2</c:v>
                </c:pt>
                <c:pt idx="2691">
                  <c:v>3.1E-2</c:v>
                </c:pt>
                <c:pt idx="2692">
                  <c:v>3.04E-2</c:v>
                </c:pt>
                <c:pt idx="2693">
                  <c:v>3.4099999999999998E-2</c:v>
                </c:pt>
                <c:pt idx="2694">
                  <c:v>3.1600000000000003E-2</c:v>
                </c:pt>
                <c:pt idx="2695">
                  <c:v>3.27E-2</c:v>
                </c:pt>
                <c:pt idx="2696">
                  <c:v>3.2300000000000002E-2</c:v>
                </c:pt>
                <c:pt idx="2697">
                  <c:v>3.0200000000000001E-2</c:v>
                </c:pt>
                <c:pt idx="2698">
                  <c:v>2.9899999999999999E-2</c:v>
                </c:pt>
                <c:pt idx="2699">
                  <c:v>3.04E-2</c:v>
                </c:pt>
                <c:pt idx="2700">
                  <c:v>3.1899999999999998E-2</c:v>
                </c:pt>
                <c:pt idx="2701">
                  <c:v>3.1399999999999997E-2</c:v>
                </c:pt>
                <c:pt idx="2702">
                  <c:v>2.9600000000000001E-2</c:v>
                </c:pt>
                <c:pt idx="2703">
                  <c:v>3.1199999999999999E-2</c:v>
                </c:pt>
                <c:pt idx="2704">
                  <c:v>3.3700000000000001E-2</c:v>
                </c:pt>
                <c:pt idx="2705">
                  <c:v>3.1199999999999999E-2</c:v>
                </c:pt>
                <c:pt idx="2706">
                  <c:v>3.0499999999999999E-2</c:v>
                </c:pt>
                <c:pt idx="2707">
                  <c:v>2.98E-2</c:v>
                </c:pt>
                <c:pt idx="2708">
                  <c:v>2.9100000000000001E-2</c:v>
                </c:pt>
                <c:pt idx="2709">
                  <c:v>2.8899999999999999E-2</c:v>
                </c:pt>
                <c:pt idx="2710">
                  <c:v>3.0700000000000002E-2</c:v>
                </c:pt>
                <c:pt idx="2711">
                  <c:v>3.0200000000000001E-2</c:v>
                </c:pt>
                <c:pt idx="2712">
                  <c:v>0.03</c:v>
                </c:pt>
                <c:pt idx="2713">
                  <c:v>2.9700000000000001E-2</c:v>
                </c:pt>
                <c:pt idx="2714">
                  <c:v>2.8400000000000002E-2</c:v>
                </c:pt>
                <c:pt idx="2715">
                  <c:v>2.9000000000000001E-2</c:v>
                </c:pt>
                <c:pt idx="2716">
                  <c:v>2.9499999999999998E-2</c:v>
                </c:pt>
                <c:pt idx="2717">
                  <c:v>2.6200000000000001E-2</c:v>
                </c:pt>
                <c:pt idx="2718">
                  <c:v>2.9399999999999999E-2</c:v>
                </c:pt>
                <c:pt idx="2719">
                  <c:v>2.8799999999999999E-2</c:v>
                </c:pt>
                <c:pt idx="2720">
                  <c:v>2.9399999999999999E-2</c:v>
                </c:pt>
                <c:pt idx="2721">
                  <c:v>2.6100000000000002E-2</c:v>
                </c:pt>
                <c:pt idx="2722">
                  <c:v>3.0499999999999999E-2</c:v>
                </c:pt>
                <c:pt idx="2723">
                  <c:v>2.7E-2</c:v>
                </c:pt>
                <c:pt idx="2724">
                  <c:v>2.7199999999999998E-2</c:v>
                </c:pt>
                <c:pt idx="2725">
                  <c:v>2.7699999999999999E-2</c:v>
                </c:pt>
                <c:pt idx="2726">
                  <c:v>2.6200000000000001E-2</c:v>
                </c:pt>
                <c:pt idx="2727">
                  <c:v>3.0099999999999998E-2</c:v>
                </c:pt>
                <c:pt idx="2728">
                  <c:v>3.0499999999999999E-2</c:v>
                </c:pt>
                <c:pt idx="2729">
                  <c:v>2.8400000000000002E-2</c:v>
                </c:pt>
                <c:pt idx="2730">
                  <c:v>2.8000000000000001E-2</c:v>
                </c:pt>
                <c:pt idx="2731">
                  <c:v>2.8299999999999999E-2</c:v>
                </c:pt>
                <c:pt idx="2732">
                  <c:v>3.2599999999999997E-2</c:v>
                </c:pt>
                <c:pt idx="2733">
                  <c:v>2.86E-2</c:v>
                </c:pt>
                <c:pt idx="2734">
                  <c:v>2.8199999999999999E-2</c:v>
                </c:pt>
                <c:pt idx="2735">
                  <c:v>3.1300000000000001E-2</c:v>
                </c:pt>
                <c:pt idx="2736">
                  <c:v>3.1300000000000001E-2</c:v>
                </c:pt>
                <c:pt idx="2737">
                  <c:v>3.1699999999999999E-2</c:v>
                </c:pt>
                <c:pt idx="2738">
                  <c:v>3.2099999999999997E-2</c:v>
                </c:pt>
                <c:pt idx="2739">
                  <c:v>3.0499999999999999E-2</c:v>
                </c:pt>
                <c:pt idx="2740">
                  <c:v>3.0800000000000001E-2</c:v>
                </c:pt>
                <c:pt idx="2741">
                  <c:v>2.86E-2</c:v>
                </c:pt>
                <c:pt idx="2742">
                  <c:v>3.4799999999999998E-2</c:v>
                </c:pt>
                <c:pt idx="2743">
                  <c:v>0.03</c:v>
                </c:pt>
                <c:pt idx="2744">
                  <c:v>2.7099999999999999E-2</c:v>
                </c:pt>
                <c:pt idx="2745">
                  <c:v>3.0099999999999998E-2</c:v>
                </c:pt>
                <c:pt idx="2746">
                  <c:v>2.93E-2</c:v>
                </c:pt>
                <c:pt idx="2747">
                  <c:v>3.39E-2</c:v>
                </c:pt>
                <c:pt idx="2748">
                  <c:v>2.9000000000000001E-2</c:v>
                </c:pt>
                <c:pt idx="2749">
                  <c:v>2.86E-2</c:v>
                </c:pt>
                <c:pt idx="2750">
                  <c:v>2.81E-2</c:v>
                </c:pt>
                <c:pt idx="2751">
                  <c:v>2.7300000000000001E-2</c:v>
                </c:pt>
                <c:pt idx="2752">
                  <c:v>3.0700000000000002E-2</c:v>
                </c:pt>
                <c:pt idx="2753">
                  <c:v>3.1E-2</c:v>
                </c:pt>
                <c:pt idx="2754">
                  <c:v>2.92E-2</c:v>
                </c:pt>
                <c:pt idx="2755">
                  <c:v>2.87E-2</c:v>
                </c:pt>
                <c:pt idx="2756">
                  <c:v>2.7099999999999999E-2</c:v>
                </c:pt>
                <c:pt idx="2757">
                  <c:v>2.6599999999999999E-2</c:v>
                </c:pt>
                <c:pt idx="2758">
                  <c:v>2.4899999999999999E-2</c:v>
                </c:pt>
                <c:pt idx="2759">
                  <c:v>2.7E-2</c:v>
                </c:pt>
                <c:pt idx="2760">
                  <c:v>2.8000000000000001E-2</c:v>
                </c:pt>
                <c:pt idx="2761">
                  <c:v>2.52E-2</c:v>
                </c:pt>
                <c:pt idx="2762">
                  <c:v>2.6100000000000002E-2</c:v>
                </c:pt>
                <c:pt idx="2763">
                  <c:v>2.5000000000000001E-2</c:v>
                </c:pt>
                <c:pt idx="2764">
                  <c:v>2.6800000000000001E-2</c:v>
                </c:pt>
                <c:pt idx="2765">
                  <c:v>2.52E-2</c:v>
                </c:pt>
                <c:pt idx="2766">
                  <c:v>2.52E-2</c:v>
                </c:pt>
                <c:pt idx="2767">
                  <c:v>2.3900000000000001E-2</c:v>
                </c:pt>
                <c:pt idx="2768">
                  <c:v>2.2800000000000001E-2</c:v>
                </c:pt>
                <c:pt idx="2769">
                  <c:v>2.2599999999999999E-2</c:v>
                </c:pt>
                <c:pt idx="2770">
                  <c:v>2.2200000000000001E-2</c:v>
                </c:pt>
                <c:pt idx="2771">
                  <c:v>2.07E-2</c:v>
                </c:pt>
                <c:pt idx="2772">
                  <c:v>2.2499999999999999E-2</c:v>
                </c:pt>
                <c:pt idx="2773">
                  <c:v>2.1399999999999999E-2</c:v>
                </c:pt>
                <c:pt idx="2774">
                  <c:v>2.4299999999999999E-2</c:v>
                </c:pt>
                <c:pt idx="2775">
                  <c:v>2.2100000000000002E-2</c:v>
                </c:pt>
                <c:pt idx="2776">
                  <c:v>2.5499999999999998E-2</c:v>
                </c:pt>
                <c:pt idx="2777">
                  <c:v>2.3900000000000001E-2</c:v>
                </c:pt>
                <c:pt idx="2778">
                  <c:v>2.2100000000000002E-2</c:v>
                </c:pt>
                <c:pt idx="2779">
                  <c:v>2.24E-2</c:v>
                </c:pt>
                <c:pt idx="2780">
                  <c:v>2.2200000000000001E-2</c:v>
                </c:pt>
                <c:pt idx="2781">
                  <c:v>2.1600000000000001E-2</c:v>
                </c:pt>
                <c:pt idx="2782">
                  <c:v>2.18E-2</c:v>
                </c:pt>
                <c:pt idx="2783">
                  <c:v>2.1000000000000001E-2</c:v>
                </c:pt>
                <c:pt idx="2784">
                  <c:v>2.1299999999999999E-2</c:v>
                </c:pt>
                <c:pt idx="2785">
                  <c:v>2.1399999999999999E-2</c:v>
                </c:pt>
                <c:pt idx="2786">
                  <c:v>1.8700000000000001E-2</c:v>
                </c:pt>
                <c:pt idx="2787">
                  <c:v>2.0400000000000001E-2</c:v>
                </c:pt>
                <c:pt idx="2788">
                  <c:v>1.7399999999999999E-2</c:v>
                </c:pt>
                <c:pt idx="2789">
                  <c:v>1.7500000000000002E-2</c:v>
                </c:pt>
                <c:pt idx="2790">
                  <c:v>1.7299999999999999E-2</c:v>
                </c:pt>
                <c:pt idx="2791">
                  <c:v>1.95E-2</c:v>
                </c:pt>
                <c:pt idx="2792">
                  <c:v>1.78E-2</c:v>
                </c:pt>
                <c:pt idx="2793">
                  <c:v>1.7399999999999999E-2</c:v>
                </c:pt>
                <c:pt idx="2794">
                  <c:v>1.7600000000000001E-2</c:v>
                </c:pt>
                <c:pt idx="2795">
                  <c:v>1.9300000000000001E-2</c:v>
                </c:pt>
                <c:pt idx="2796">
                  <c:v>1.9E-2</c:v>
                </c:pt>
                <c:pt idx="2797">
                  <c:v>1.84E-2</c:v>
                </c:pt>
                <c:pt idx="2798">
                  <c:v>1.9900000000000001E-2</c:v>
                </c:pt>
                <c:pt idx="2799">
                  <c:v>2.23E-2</c:v>
                </c:pt>
                <c:pt idx="2800">
                  <c:v>1.9199999999999998E-2</c:v>
                </c:pt>
                <c:pt idx="2801">
                  <c:v>1.9800000000000002E-2</c:v>
                </c:pt>
                <c:pt idx="2802">
                  <c:v>2.1999999999999999E-2</c:v>
                </c:pt>
                <c:pt idx="2803">
                  <c:v>2.18E-2</c:v>
                </c:pt>
                <c:pt idx="2804">
                  <c:v>2.3599999999999999E-2</c:v>
                </c:pt>
                <c:pt idx="2805">
                  <c:v>2.06E-2</c:v>
                </c:pt>
                <c:pt idx="2806">
                  <c:v>1.9800000000000002E-2</c:v>
                </c:pt>
                <c:pt idx="2807">
                  <c:v>1.9900000000000001E-2</c:v>
                </c:pt>
                <c:pt idx="2808">
                  <c:v>1.9300000000000001E-2</c:v>
                </c:pt>
                <c:pt idx="2809">
                  <c:v>1.9599999999999999E-2</c:v>
                </c:pt>
                <c:pt idx="2810">
                  <c:v>1.9800000000000002E-2</c:v>
                </c:pt>
                <c:pt idx="2811">
                  <c:v>1.9800000000000002E-2</c:v>
                </c:pt>
                <c:pt idx="2812">
                  <c:v>1.7299999999999999E-2</c:v>
                </c:pt>
                <c:pt idx="2813">
                  <c:v>1.9099999999999999E-2</c:v>
                </c:pt>
                <c:pt idx="2814">
                  <c:v>1.7899999999999999E-2</c:v>
                </c:pt>
                <c:pt idx="2815">
                  <c:v>2.01E-2</c:v>
                </c:pt>
                <c:pt idx="2816">
                  <c:v>2.0500000000000001E-2</c:v>
                </c:pt>
                <c:pt idx="2817">
                  <c:v>1.6799999999999999E-2</c:v>
                </c:pt>
                <c:pt idx="2818">
                  <c:v>1.6299999999999999E-2</c:v>
                </c:pt>
                <c:pt idx="2819">
                  <c:v>1.6E-2</c:v>
                </c:pt>
                <c:pt idx="2820">
                  <c:v>1.83E-2</c:v>
                </c:pt>
                <c:pt idx="2821">
                  <c:v>1.67E-2</c:v>
                </c:pt>
                <c:pt idx="2822">
                  <c:v>1.6799999999999999E-2</c:v>
                </c:pt>
                <c:pt idx="2823">
                  <c:v>1.66E-2</c:v>
                </c:pt>
                <c:pt idx="2824">
                  <c:v>1.8100000000000002E-2</c:v>
                </c:pt>
                <c:pt idx="2825">
                  <c:v>1.8599999999999998E-2</c:v>
                </c:pt>
                <c:pt idx="2826">
                  <c:v>1.61E-2</c:v>
                </c:pt>
                <c:pt idx="2827">
                  <c:v>1.77E-2</c:v>
                </c:pt>
                <c:pt idx="2828">
                  <c:v>1.7899999999999999E-2</c:v>
                </c:pt>
                <c:pt idx="2829">
                  <c:v>1.7299999999999999E-2</c:v>
                </c:pt>
                <c:pt idx="2830">
                  <c:v>1.9E-2</c:v>
                </c:pt>
                <c:pt idx="2831">
                  <c:v>1.7999999999999999E-2</c:v>
                </c:pt>
                <c:pt idx="2832">
                  <c:v>1.72E-2</c:v>
                </c:pt>
                <c:pt idx="2833">
                  <c:v>1.83E-2</c:v>
                </c:pt>
                <c:pt idx="2834">
                  <c:v>1.9099999999999999E-2</c:v>
                </c:pt>
                <c:pt idx="2835">
                  <c:v>1.9199999999999998E-2</c:v>
                </c:pt>
                <c:pt idx="2836">
                  <c:v>2.0500000000000001E-2</c:v>
                </c:pt>
                <c:pt idx="2837">
                  <c:v>1.8499999999999999E-2</c:v>
                </c:pt>
                <c:pt idx="2838">
                  <c:v>1.8800000000000001E-2</c:v>
                </c:pt>
                <c:pt idx="2839">
                  <c:v>1.7899999999999999E-2</c:v>
                </c:pt>
                <c:pt idx="2840">
                  <c:v>1.6899999999999998E-2</c:v>
                </c:pt>
                <c:pt idx="2841">
                  <c:v>1.7600000000000001E-2</c:v>
                </c:pt>
                <c:pt idx="2842">
                  <c:v>1.83E-2</c:v>
                </c:pt>
                <c:pt idx="2843">
                  <c:v>1.6899999999999998E-2</c:v>
                </c:pt>
                <c:pt idx="2844">
                  <c:v>1.67E-2</c:v>
                </c:pt>
                <c:pt idx="2845">
                  <c:v>1.6400000000000001E-2</c:v>
                </c:pt>
                <c:pt idx="2846">
                  <c:v>1.6500000000000001E-2</c:v>
                </c:pt>
                <c:pt idx="2847">
                  <c:v>1.67E-2</c:v>
                </c:pt>
                <c:pt idx="2848">
                  <c:v>1.67E-2</c:v>
                </c:pt>
                <c:pt idx="2849">
                  <c:v>1.6899999999999998E-2</c:v>
                </c:pt>
                <c:pt idx="2850">
                  <c:v>1.6799999999999999E-2</c:v>
                </c:pt>
                <c:pt idx="2851">
                  <c:v>1.67E-2</c:v>
                </c:pt>
                <c:pt idx="2852">
                  <c:v>1.47E-2</c:v>
                </c:pt>
                <c:pt idx="2853">
                  <c:v>1.4500000000000001E-2</c:v>
                </c:pt>
                <c:pt idx="2854">
                  <c:v>1.49E-2</c:v>
                </c:pt>
                <c:pt idx="2855">
                  <c:v>1.6400000000000001E-2</c:v>
                </c:pt>
                <c:pt idx="2856">
                  <c:v>1.5299999999999999E-2</c:v>
                </c:pt>
                <c:pt idx="2857">
                  <c:v>1.55E-2</c:v>
                </c:pt>
                <c:pt idx="2858">
                  <c:v>1.61E-2</c:v>
                </c:pt>
                <c:pt idx="2859">
                  <c:v>1.55E-2</c:v>
                </c:pt>
                <c:pt idx="2860">
                  <c:v>1.55E-2</c:v>
                </c:pt>
                <c:pt idx="2861">
                  <c:v>1.6E-2</c:v>
                </c:pt>
                <c:pt idx="2862">
                  <c:v>1.5299999999999999E-2</c:v>
                </c:pt>
                <c:pt idx="2863">
                  <c:v>1.7000000000000001E-2</c:v>
                </c:pt>
                <c:pt idx="2864">
                  <c:v>1.6E-2</c:v>
                </c:pt>
                <c:pt idx="2865">
                  <c:v>1.52E-2</c:v>
                </c:pt>
                <c:pt idx="2866">
                  <c:v>1.5900000000000001E-2</c:v>
                </c:pt>
                <c:pt idx="2867">
                  <c:v>1.5599999999999999E-2</c:v>
                </c:pt>
                <c:pt idx="2868">
                  <c:v>1.49E-2</c:v>
                </c:pt>
                <c:pt idx="2869">
                  <c:v>1.6199999999999999E-2</c:v>
                </c:pt>
                <c:pt idx="2870">
                  <c:v>1.6E-2</c:v>
                </c:pt>
                <c:pt idx="2871">
                  <c:v>1.6E-2</c:v>
                </c:pt>
                <c:pt idx="2872">
                  <c:v>1.4999999999999999E-2</c:v>
                </c:pt>
                <c:pt idx="2873">
                  <c:v>1.5599999999999999E-2</c:v>
                </c:pt>
                <c:pt idx="2874">
                  <c:v>1.6E-2</c:v>
                </c:pt>
                <c:pt idx="2875">
                  <c:v>1.58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BA-46DF-ADF0-983B328640F9}"/>
            </c:ext>
          </c:extLst>
        </c:ser>
        <c:ser>
          <c:idx val="4"/>
          <c:order val="4"/>
          <c:tx>
            <c:strRef>
              <c:f>'ІФС2.'!$M$10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96969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M$11:$M$2886</c:f>
              <c:numCache>
                <c:formatCode>0.00</c:formatCode>
                <c:ptCount val="2876"/>
                <c:pt idx="0">
                  <c:v>3.27E-2</c:v>
                </c:pt>
                <c:pt idx="1">
                  <c:v>3.6900000000000002E-2</c:v>
                </c:pt>
                <c:pt idx="2">
                  <c:v>3.9699999999999999E-2</c:v>
                </c:pt>
                <c:pt idx="3">
                  <c:v>3.8199999999999998E-2</c:v>
                </c:pt>
                <c:pt idx="4">
                  <c:v>4.0800000000000003E-2</c:v>
                </c:pt>
                <c:pt idx="5">
                  <c:v>0.04</c:v>
                </c:pt>
                <c:pt idx="6">
                  <c:v>3.9699999999999999E-2</c:v>
                </c:pt>
                <c:pt idx="7">
                  <c:v>3.9300000000000002E-2</c:v>
                </c:pt>
                <c:pt idx="8">
                  <c:v>4.0099999999999997E-2</c:v>
                </c:pt>
                <c:pt idx="9">
                  <c:v>3.95E-2</c:v>
                </c:pt>
                <c:pt idx="10">
                  <c:v>3.9399999999999998E-2</c:v>
                </c:pt>
                <c:pt idx="11">
                  <c:v>3.7900000000000003E-2</c:v>
                </c:pt>
                <c:pt idx="12">
                  <c:v>3.7600000000000001E-2</c:v>
                </c:pt>
                <c:pt idx="13">
                  <c:v>3.8199999999999998E-2</c:v>
                </c:pt>
                <c:pt idx="14">
                  <c:v>3.5999999999999997E-2</c:v>
                </c:pt>
                <c:pt idx="15">
                  <c:v>3.5700000000000003E-2</c:v>
                </c:pt>
                <c:pt idx="16">
                  <c:v>4.2299999999999997E-2</c:v>
                </c:pt>
                <c:pt idx="17">
                  <c:v>3.3399999999999999E-2</c:v>
                </c:pt>
                <c:pt idx="18">
                  <c:v>4.4699999999999997E-2</c:v>
                </c:pt>
                <c:pt idx="19">
                  <c:v>5.1999999999999998E-2</c:v>
                </c:pt>
                <c:pt idx="20">
                  <c:v>5.2200000000000003E-2</c:v>
                </c:pt>
                <c:pt idx="21">
                  <c:v>4.5900000000000003E-2</c:v>
                </c:pt>
                <c:pt idx="22">
                  <c:v>4.6199999999999998E-2</c:v>
                </c:pt>
                <c:pt idx="23">
                  <c:v>5.1499999999999997E-2</c:v>
                </c:pt>
                <c:pt idx="24">
                  <c:v>5.2900000000000003E-2</c:v>
                </c:pt>
                <c:pt idx="25">
                  <c:v>4.65E-2</c:v>
                </c:pt>
                <c:pt idx="26">
                  <c:v>4.7300000000000002E-2</c:v>
                </c:pt>
                <c:pt idx="27">
                  <c:v>5.0200000000000002E-2</c:v>
                </c:pt>
                <c:pt idx="28">
                  <c:v>5.4100000000000002E-2</c:v>
                </c:pt>
                <c:pt idx="29">
                  <c:v>5.4699999999999999E-2</c:v>
                </c:pt>
                <c:pt idx="30">
                  <c:v>4.7300000000000002E-2</c:v>
                </c:pt>
                <c:pt idx="31">
                  <c:v>5.2999999999999999E-2</c:v>
                </c:pt>
                <c:pt idx="32">
                  <c:v>4.9700000000000001E-2</c:v>
                </c:pt>
                <c:pt idx="33">
                  <c:v>5.2699999999999997E-2</c:v>
                </c:pt>
                <c:pt idx="34">
                  <c:v>5.5300000000000002E-2</c:v>
                </c:pt>
                <c:pt idx="35">
                  <c:v>5.3100000000000001E-2</c:v>
                </c:pt>
                <c:pt idx="36">
                  <c:v>5.28E-2</c:v>
                </c:pt>
                <c:pt idx="37">
                  <c:v>4.5499999999999999E-2</c:v>
                </c:pt>
                <c:pt idx="38">
                  <c:v>5.2299999999999999E-2</c:v>
                </c:pt>
                <c:pt idx="39">
                  <c:v>5.28E-2</c:v>
                </c:pt>
                <c:pt idx="40">
                  <c:v>5.2900000000000003E-2</c:v>
                </c:pt>
                <c:pt idx="41">
                  <c:v>4.6800000000000001E-2</c:v>
                </c:pt>
                <c:pt idx="42">
                  <c:v>5.8200000000000002E-2</c:v>
                </c:pt>
                <c:pt idx="43">
                  <c:v>4.2999999999999997E-2</c:v>
                </c:pt>
                <c:pt idx="44">
                  <c:v>5.79E-2</c:v>
                </c:pt>
                <c:pt idx="45">
                  <c:v>5.6899999999999999E-2</c:v>
                </c:pt>
                <c:pt idx="46">
                  <c:v>5.5E-2</c:v>
                </c:pt>
                <c:pt idx="47">
                  <c:v>4.6399999999999997E-2</c:v>
                </c:pt>
                <c:pt idx="48">
                  <c:v>4.5999999999999999E-2</c:v>
                </c:pt>
                <c:pt idx="49">
                  <c:v>5.5599999999999997E-2</c:v>
                </c:pt>
                <c:pt idx="50">
                  <c:v>4.4499999999999998E-2</c:v>
                </c:pt>
                <c:pt idx="51">
                  <c:v>5.5300000000000002E-2</c:v>
                </c:pt>
                <c:pt idx="52">
                  <c:v>5.5899999999999998E-2</c:v>
                </c:pt>
                <c:pt idx="53">
                  <c:v>4.0899999999999999E-2</c:v>
                </c:pt>
                <c:pt idx="54">
                  <c:v>5.3600000000000002E-2</c:v>
                </c:pt>
                <c:pt idx="55">
                  <c:v>5.7099999999999998E-2</c:v>
                </c:pt>
                <c:pt idx="56">
                  <c:v>5.6800000000000003E-2</c:v>
                </c:pt>
                <c:pt idx="57">
                  <c:v>5.74E-2</c:v>
                </c:pt>
                <c:pt idx="58">
                  <c:v>4.8500000000000001E-2</c:v>
                </c:pt>
                <c:pt idx="59">
                  <c:v>4.4299999999999999E-2</c:v>
                </c:pt>
                <c:pt idx="60">
                  <c:v>3.7900000000000003E-2</c:v>
                </c:pt>
                <c:pt idx="61">
                  <c:v>5.74E-2</c:v>
                </c:pt>
                <c:pt idx="62">
                  <c:v>5.79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5899999999999998E-2</c:v>
                </c:pt>
                <c:pt idx="66">
                  <c:v>5.5899999999999998E-2</c:v>
                </c:pt>
                <c:pt idx="67">
                  <c:v>5.6500000000000002E-2</c:v>
                </c:pt>
                <c:pt idx="68">
                  <c:v>5.6500000000000002E-2</c:v>
                </c:pt>
                <c:pt idx="69">
                  <c:v>5.6099999999999997E-2</c:v>
                </c:pt>
                <c:pt idx="70">
                  <c:v>5.1200000000000002E-2</c:v>
                </c:pt>
                <c:pt idx="71">
                  <c:v>4.5600000000000002E-2</c:v>
                </c:pt>
                <c:pt idx="72">
                  <c:v>5.62E-2</c:v>
                </c:pt>
                <c:pt idx="73">
                  <c:v>5.4899999999999997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2200000000000003E-2</c:v>
                </c:pt>
                <c:pt idx="77">
                  <c:v>5.3699999999999998E-2</c:v>
                </c:pt>
                <c:pt idx="78">
                  <c:v>5.3600000000000002E-2</c:v>
                </c:pt>
                <c:pt idx="79">
                  <c:v>5.1299999999999998E-2</c:v>
                </c:pt>
                <c:pt idx="80">
                  <c:v>4.1599999999999998E-2</c:v>
                </c:pt>
                <c:pt idx="81">
                  <c:v>5.33E-2</c:v>
                </c:pt>
                <c:pt idx="82">
                  <c:v>5.2299999999999999E-2</c:v>
                </c:pt>
                <c:pt idx="83">
                  <c:v>5.1799999999999999E-2</c:v>
                </c:pt>
                <c:pt idx="84">
                  <c:v>5.1700000000000003E-2</c:v>
                </c:pt>
                <c:pt idx="85">
                  <c:v>4.1500000000000002E-2</c:v>
                </c:pt>
                <c:pt idx="86">
                  <c:v>4.7100000000000003E-2</c:v>
                </c:pt>
                <c:pt idx="87">
                  <c:v>5.1200000000000002E-2</c:v>
                </c:pt>
                <c:pt idx="88">
                  <c:v>5.2499999999999998E-2</c:v>
                </c:pt>
                <c:pt idx="89">
                  <c:v>4.9000000000000002E-2</c:v>
                </c:pt>
                <c:pt idx="90">
                  <c:v>5.2499999999999998E-2</c:v>
                </c:pt>
                <c:pt idx="91">
                  <c:v>5.3400000000000003E-2</c:v>
                </c:pt>
                <c:pt idx="92">
                  <c:v>5.3999999999999999E-2</c:v>
                </c:pt>
                <c:pt idx="93">
                  <c:v>4.7800000000000002E-2</c:v>
                </c:pt>
                <c:pt idx="94">
                  <c:v>5.4300000000000001E-2</c:v>
                </c:pt>
                <c:pt idx="95">
                  <c:v>5.3900000000000003E-2</c:v>
                </c:pt>
                <c:pt idx="96">
                  <c:v>5.4100000000000002E-2</c:v>
                </c:pt>
                <c:pt idx="97">
                  <c:v>5.4600000000000003E-2</c:v>
                </c:pt>
                <c:pt idx="98">
                  <c:v>5.8099999999999999E-2</c:v>
                </c:pt>
                <c:pt idx="99">
                  <c:v>6.6699999999999995E-2</c:v>
                </c:pt>
                <c:pt idx="100">
                  <c:v>7.2099999999999997E-2</c:v>
                </c:pt>
                <c:pt idx="101">
                  <c:v>7.2999999999999995E-2</c:v>
                </c:pt>
                <c:pt idx="102">
                  <c:v>6.4000000000000001E-2</c:v>
                </c:pt>
                <c:pt idx="103">
                  <c:v>6.3100000000000003E-2</c:v>
                </c:pt>
                <c:pt idx="104">
                  <c:v>6.3399999999999998E-2</c:v>
                </c:pt>
                <c:pt idx="105">
                  <c:v>6.2799999999999995E-2</c:v>
                </c:pt>
                <c:pt idx="106">
                  <c:v>6.4399999999999999E-2</c:v>
                </c:pt>
                <c:pt idx="107">
                  <c:v>6.7599999999999993E-2</c:v>
                </c:pt>
                <c:pt idx="108">
                  <c:v>6.7100000000000007E-2</c:v>
                </c:pt>
                <c:pt idx="109">
                  <c:v>7.0000000000000007E-2</c:v>
                </c:pt>
                <c:pt idx="110">
                  <c:v>7.9000000000000001E-2</c:v>
                </c:pt>
                <c:pt idx="111">
                  <c:v>7.6100000000000001E-2</c:v>
                </c:pt>
                <c:pt idx="112">
                  <c:v>8.6599999999999996E-2</c:v>
                </c:pt>
                <c:pt idx="113">
                  <c:v>0.1074</c:v>
                </c:pt>
                <c:pt idx="114">
                  <c:v>0.11260000000000001</c:v>
                </c:pt>
                <c:pt idx="115">
                  <c:v>0.1328</c:v>
                </c:pt>
                <c:pt idx="116">
                  <c:v>9.1200000000000003E-2</c:v>
                </c:pt>
                <c:pt idx="117">
                  <c:v>9.9400000000000002E-2</c:v>
                </c:pt>
                <c:pt idx="118">
                  <c:v>0.10440000000000001</c:v>
                </c:pt>
                <c:pt idx="119">
                  <c:v>9.9000000000000005E-2</c:v>
                </c:pt>
                <c:pt idx="120">
                  <c:v>0.1147</c:v>
                </c:pt>
                <c:pt idx="121">
                  <c:v>0.11840000000000001</c:v>
                </c:pt>
                <c:pt idx="122">
                  <c:v>0.1171</c:v>
                </c:pt>
                <c:pt idx="123">
                  <c:v>0.1326</c:v>
                </c:pt>
                <c:pt idx="124">
                  <c:v>0.1389</c:v>
                </c:pt>
                <c:pt idx="125">
                  <c:v>0.13780000000000001</c:v>
                </c:pt>
                <c:pt idx="126">
                  <c:v>0.1273</c:v>
                </c:pt>
                <c:pt idx="127">
                  <c:v>0.14299999999999999</c:v>
                </c:pt>
                <c:pt idx="128">
                  <c:v>0.15190000000000001</c:v>
                </c:pt>
                <c:pt idx="129">
                  <c:v>0.14169999999999999</c:v>
                </c:pt>
                <c:pt idx="130">
                  <c:v>0.12529999999999999</c:v>
                </c:pt>
                <c:pt idx="131">
                  <c:v>0.13370000000000001</c:v>
                </c:pt>
                <c:pt idx="132">
                  <c:v>0.1389</c:v>
                </c:pt>
                <c:pt idx="133">
                  <c:v>0.1308</c:v>
                </c:pt>
                <c:pt idx="134">
                  <c:v>0.1331</c:v>
                </c:pt>
                <c:pt idx="135">
                  <c:v>0.12859999999999999</c:v>
                </c:pt>
                <c:pt idx="136">
                  <c:v>0.13300000000000001</c:v>
                </c:pt>
                <c:pt idx="137">
                  <c:v>0.1249</c:v>
                </c:pt>
                <c:pt idx="138">
                  <c:v>0.13539999999999999</c:v>
                </c:pt>
                <c:pt idx="139">
                  <c:v>0.1336</c:v>
                </c:pt>
                <c:pt idx="140">
                  <c:v>0.13500000000000001</c:v>
                </c:pt>
                <c:pt idx="141">
                  <c:v>0.1429</c:v>
                </c:pt>
                <c:pt idx="142">
                  <c:v>0.1249</c:v>
                </c:pt>
                <c:pt idx="143">
                  <c:v>0.1598</c:v>
                </c:pt>
                <c:pt idx="144">
                  <c:v>0.1192</c:v>
                </c:pt>
                <c:pt idx="145">
                  <c:v>0.1467</c:v>
                </c:pt>
                <c:pt idx="146">
                  <c:v>0.1139</c:v>
                </c:pt>
                <c:pt idx="147">
                  <c:v>0.13059999999999999</c:v>
                </c:pt>
                <c:pt idx="148">
                  <c:v>0.14130000000000001</c:v>
                </c:pt>
                <c:pt idx="149">
                  <c:v>0.13750000000000001</c:v>
                </c:pt>
                <c:pt idx="150">
                  <c:v>0.15529999999999999</c:v>
                </c:pt>
                <c:pt idx="151">
                  <c:v>0.15049999999999999</c:v>
                </c:pt>
                <c:pt idx="152">
                  <c:v>0.1489</c:v>
                </c:pt>
                <c:pt idx="153">
                  <c:v>0.1487</c:v>
                </c:pt>
                <c:pt idx="154">
                  <c:v>0.1462</c:v>
                </c:pt>
                <c:pt idx="155">
                  <c:v>0.1439</c:v>
                </c:pt>
                <c:pt idx="156">
                  <c:v>0.14380000000000001</c:v>
                </c:pt>
                <c:pt idx="157">
                  <c:v>0.1447</c:v>
                </c:pt>
                <c:pt idx="158">
                  <c:v>0.1484</c:v>
                </c:pt>
                <c:pt idx="159">
                  <c:v>0.14499999999999999</c:v>
                </c:pt>
                <c:pt idx="160">
                  <c:v>0.14360000000000001</c:v>
                </c:pt>
                <c:pt idx="161">
                  <c:v>0.14940000000000001</c:v>
                </c:pt>
                <c:pt idx="162">
                  <c:v>0.15490000000000001</c:v>
                </c:pt>
                <c:pt idx="163">
                  <c:v>0.1885</c:v>
                </c:pt>
                <c:pt idx="164">
                  <c:v>0.1636</c:v>
                </c:pt>
                <c:pt idx="165">
                  <c:v>0.1709</c:v>
                </c:pt>
                <c:pt idx="166">
                  <c:v>0.17760000000000001</c:v>
                </c:pt>
                <c:pt idx="167">
                  <c:v>0.1933</c:v>
                </c:pt>
                <c:pt idx="168">
                  <c:v>0.19450000000000001</c:v>
                </c:pt>
                <c:pt idx="169">
                  <c:v>0.1893</c:v>
                </c:pt>
                <c:pt idx="170">
                  <c:v>0.1946</c:v>
                </c:pt>
                <c:pt idx="171">
                  <c:v>0.1782</c:v>
                </c:pt>
                <c:pt idx="172">
                  <c:v>0.25440000000000002</c:v>
                </c:pt>
                <c:pt idx="173">
                  <c:v>0.1875</c:v>
                </c:pt>
                <c:pt idx="174">
                  <c:v>0.17119999999999999</c:v>
                </c:pt>
                <c:pt idx="175">
                  <c:v>0.192</c:v>
                </c:pt>
                <c:pt idx="176">
                  <c:v>0.19969999999999999</c:v>
                </c:pt>
                <c:pt idx="177">
                  <c:v>0.21010000000000001</c:v>
                </c:pt>
                <c:pt idx="178">
                  <c:v>0.1988</c:v>
                </c:pt>
                <c:pt idx="179">
                  <c:v>0.19600000000000001</c:v>
                </c:pt>
                <c:pt idx="180">
                  <c:v>0.20039999999999999</c:v>
                </c:pt>
                <c:pt idx="181">
                  <c:v>0.19800000000000001</c:v>
                </c:pt>
                <c:pt idx="182">
                  <c:v>0.1988</c:v>
                </c:pt>
                <c:pt idx="183">
                  <c:v>0.1946</c:v>
                </c:pt>
                <c:pt idx="184">
                  <c:v>0.19520000000000001</c:v>
                </c:pt>
                <c:pt idx="185">
                  <c:v>0.19040000000000001</c:v>
                </c:pt>
                <c:pt idx="186">
                  <c:v>0.1963</c:v>
                </c:pt>
                <c:pt idx="187">
                  <c:v>0.1956</c:v>
                </c:pt>
                <c:pt idx="188">
                  <c:v>0.19259999999999999</c:v>
                </c:pt>
                <c:pt idx="189">
                  <c:v>0.17829999999999999</c:v>
                </c:pt>
                <c:pt idx="190">
                  <c:v>0.18529999999999999</c:v>
                </c:pt>
                <c:pt idx="191">
                  <c:v>0.18459999999999999</c:v>
                </c:pt>
                <c:pt idx="192">
                  <c:v>0.1837</c:v>
                </c:pt>
                <c:pt idx="193">
                  <c:v>0.17699999999999999</c:v>
                </c:pt>
                <c:pt idx="194">
                  <c:v>0.1797</c:v>
                </c:pt>
                <c:pt idx="195">
                  <c:v>0.1789</c:v>
                </c:pt>
                <c:pt idx="196">
                  <c:v>0.17580000000000001</c:v>
                </c:pt>
                <c:pt idx="197">
                  <c:v>0.17330000000000001</c:v>
                </c:pt>
                <c:pt idx="198">
                  <c:v>0.1721</c:v>
                </c:pt>
                <c:pt idx="199">
                  <c:v>0.1704</c:v>
                </c:pt>
                <c:pt idx="200">
                  <c:v>0.17100000000000001</c:v>
                </c:pt>
                <c:pt idx="201">
                  <c:v>0.16489999999999999</c:v>
                </c:pt>
                <c:pt idx="202">
                  <c:v>0.1709</c:v>
                </c:pt>
                <c:pt idx="203">
                  <c:v>0.16919999999999999</c:v>
                </c:pt>
                <c:pt idx="204">
                  <c:v>0.1686</c:v>
                </c:pt>
                <c:pt idx="205">
                  <c:v>0.16500000000000001</c:v>
                </c:pt>
                <c:pt idx="206">
                  <c:v>0.15670000000000001</c:v>
                </c:pt>
                <c:pt idx="207">
                  <c:v>0.159</c:v>
                </c:pt>
                <c:pt idx="208">
                  <c:v>0.1706</c:v>
                </c:pt>
                <c:pt idx="209">
                  <c:v>0.17</c:v>
                </c:pt>
                <c:pt idx="210">
                  <c:v>0.1676</c:v>
                </c:pt>
                <c:pt idx="211">
                  <c:v>0.15670000000000001</c:v>
                </c:pt>
                <c:pt idx="212">
                  <c:v>0.1802</c:v>
                </c:pt>
                <c:pt idx="213">
                  <c:v>0.15640000000000001</c:v>
                </c:pt>
                <c:pt idx="214">
                  <c:v>0.15540000000000001</c:v>
                </c:pt>
                <c:pt idx="215">
                  <c:v>0.1497</c:v>
                </c:pt>
                <c:pt idx="216">
                  <c:v>0.1469</c:v>
                </c:pt>
                <c:pt idx="217">
                  <c:v>0.14760000000000001</c:v>
                </c:pt>
                <c:pt idx="218">
                  <c:v>0.1416</c:v>
                </c:pt>
                <c:pt idx="219">
                  <c:v>0.1469</c:v>
                </c:pt>
                <c:pt idx="220">
                  <c:v>0.14630000000000001</c:v>
                </c:pt>
                <c:pt idx="221">
                  <c:v>0.1525</c:v>
                </c:pt>
                <c:pt idx="222">
                  <c:v>0.14230000000000001</c:v>
                </c:pt>
                <c:pt idx="223">
                  <c:v>0.14449999999999999</c:v>
                </c:pt>
                <c:pt idx="224">
                  <c:v>0.1444</c:v>
                </c:pt>
                <c:pt idx="225">
                  <c:v>0.14660000000000001</c:v>
                </c:pt>
                <c:pt idx="226">
                  <c:v>0.14069999999999999</c:v>
                </c:pt>
                <c:pt idx="227">
                  <c:v>0.14019999999999999</c:v>
                </c:pt>
                <c:pt idx="228">
                  <c:v>0.14069999999999999</c:v>
                </c:pt>
                <c:pt idx="229">
                  <c:v>0.13539999999999999</c:v>
                </c:pt>
                <c:pt idx="230">
                  <c:v>0.13650000000000001</c:v>
                </c:pt>
                <c:pt idx="231">
                  <c:v>0.13089999999999999</c:v>
                </c:pt>
                <c:pt idx="232">
                  <c:v>0.1273</c:v>
                </c:pt>
                <c:pt idx="233">
                  <c:v>0.13700000000000001</c:v>
                </c:pt>
                <c:pt idx="234">
                  <c:v>0.1208</c:v>
                </c:pt>
                <c:pt idx="235">
                  <c:v>0.12609999999999999</c:v>
                </c:pt>
                <c:pt idx="236">
                  <c:v>0.11899999999999999</c:v>
                </c:pt>
                <c:pt idx="237">
                  <c:v>0.1143</c:v>
                </c:pt>
                <c:pt idx="238">
                  <c:v>0.1148</c:v>
                </c:pt>
                <c:pt idx="239">
                  <c:v>0.1129</c:v>
                </c:pt>
                <c:pt idx="240">
                  <c:v>0.111</c:v>
                </c:pt>
                <c:pt idx="241">
                  <c:v>0.1018</c:v>
                </c:pt>
                <c:pt idx="242">
                  <c:v>0.1027</c:v>
                </c:pt>
                <c:pt idx="243">
                  <c:v>0.1021</c:v>
                </c:pt>
                <c:pt idx="244">
                  <c:v>9.9299999999999999E-2</c:v>
                </c:pt>
                <c:pt idx="245">
                  <c:v>0.10009999999999999</c:v>
                </c:pt>
                <c:pt idx="246">
                  <c:v>0.1007</c:v>
                </c:pt>
                <c:pt idx="247">
                  <c:v>0.10340000000000001</c:v>
                </c:pt>
                <c:pt idx="248">
                  <c:v>0.1022</c:v>
                </c:pt>
                <c:pt idx="249">
                  <c:v>0.1021</c:v>
                </c:pt>
                <c:pt idx="250">
                  <c:v>0.1014</c:v>
                </c:pt>
                <c:pt idx="251">
                  <c:v>0.10349999999999999</c:v>
                </c:pt>
                <c:pt idx="252">
                  <c:v>0.10249999999999999</c:v>
                </c:pt>
                <c:pt idx="253">
                  <c:v>0.1055</c:v>
                </c:pt>
                <c:pt idx="254">
                  <c:v>0.10580000000000001</c:v>
                </c:pt>
                <c:pt idx="255">
                  <c:v>0.10290000000000001</c:v>
                </c:pt>
                <c:pt idx="256">
                  <c:v>0.1027</c:v>
                </c:pt>
                <c:pt idx="257">
                  <c:v>9.8900000000000002E-2</c:v>
                </c:pt>
                <c:pt idx="258">
                  <c:v>9.6699999999999994E-2</c:v>
                </c:pt>
                <c:pt idx="259">
                  <c:v>9.6699999999999994E-2</c:v>
                </c:pt>
                <c:pt idx="260">
                  <c:v>9.8400000000000001E-2</c:v>
                </c:pt>
                <c:pt idx="261">
                  <c:v>9.5699999999999993E-2</c:v>
                </c:pt>
                <c:pt idx="262">
                  <c:v>9.4E-2</c:v>
                </c:pt>
                <c:pt idx="263">
                  <c:v>9.7000000000000003E-2</c:v>
                </c:pt>
                <c:pt idx="264">
                  <c:v>9.7100000000000006E-2</c:v>
                </c:pt>
                <c:pt idx="265">
                  <c:v>9.6199999999999994E-2</c:v>
                </c:pt>
                <c:pt idx="266">
                  <c:v>9.6199999999999994E-2</c:v>
                </c:pt>
                <c:pt idx="267">
                  <c:v>9.6100000000000005E-2</c:v>
                </c:pt>
                <c:pt idx="268">
                  <c:v>9.5799999999999996E-2</c:v>
                </c:pt>
                <c:pt idx="269">
                  <c:v>9.7500000000000003E-2</c:v>
                </c:pt>
                <c:pt idx="270">
                  <c:v>9.7600000000000006E-2</c:v>
                </c:pt>
                <c:pt idx="271">
                  <c:v>9.6799999999999997E-2</c:v>
                </c:pt>
                <c:pt idx="272">
                  <c:v>9.7799999999999998E-2</c:v>
                </c:pt>
                <c:pt idx="273">
                  <c:v>9.8100000000000007E-2</c:v>
                </c:pt>
                <c:pt idx="274">
                  <c:v>0.1009</c:v>
                </c:pt>
                <c:pt idx="275">
                  <c:v>9.9099999999999994E-2</c:v>
                </c:pt>
                <c:pt idx="276">
                  <c:v>9.8699999999999996E-2</c:v>
                </c:pt>
                <c:pt idx="277">
                  <c:v>9.9599999999999994E-2</c:v>
                </c:pt>
                <c:pt idx="278">
                  <c:v>9.9599999999999994E-2</c:v>
                </c:pt>
                <c:pt idx="279">
                  <c:v>0.12139999999999999</c:v>
                </c:pt>
                <c:pt idx="280">
                  <c:v>9.98E-2</c:v>
                </c:pt>
                <c:pt idx="281">
                  <c:v>0.10199999999999999</c:v>
                </c:pt>
                <c:pt idx="282">
                  <c:v>0.1011</c:v>
                </c:pt>
                <c:pt idx="283">
                  <c:v>0.1023</c:v>
                </c:pt>
                <c:pt idx="284">
                  <c:v>0.1008</c:v>
                </c:pt>
                <c:pt idx="285">
                  <c:v>0.1012</c:v>
                </c:pt>
                <c:pt idx="286">
                  <c:v>0.10199999999999999</c:v>
                </c:pt>
                <c:pt idx="287">
                  <c:v>0.10059999999999999</c:v>
                </c:pt>
                <c:pt idx="288">
                  <c:v>0.1013</c:v>
                </c:pt>
                <c:pt idx="289">
                  <c:v>9.9900000000000003E-2</c:v>
                </c:pt>
                <c:pt idx="290">
                  <c:v>0.1013</c:v>
                </c:pt>
                <c:pt idx="291">
                  <c:v>0.1013</c:v>
                </c:pt>
                <c:pt idx="292">
                  <c:v>0.1024</c:v>
                </c:pt>
                <c:pt idx="293">
                  <c:v>0.10100000000000001</c:v>
                </c:pt>
                <c:pt idx="294">
                  <c:v>0.1018</c:v>
                </c:pt>
                <c:pt idx="295">
                  <c:v>9.4899999999999998E-2</c:v>
                </c:pt>
                <c:pt idx="296">
                  <c:v>9.2799999999999994E-2</c:v>
                </c:pt>
                <c:pt idx="297">
                  <c:v>9.6100000000000005E-2</c:v>
                </c:pt>
                <c:pt idx="298">
                  <c:v>9.64E-2</c:v>
                </c:pt>
                <c:pt idx="299">
                  <c:v>9.8299999999999998E-2</c:v>
                </c:pt>
                <c:pt idx="300">
                  <c:v>0.1075</c:v>
                </c:pt>
                <c:pt idx="301">
                  <c:v>0.1042</c:v>
                </c:pt>
                <c:pt idx="302">
                  <c:v>0.1033</c:v>
                </c:pt>
                <c:pt idx="303">
                  <c:v>0.1023</c:v>
                </c:pt>
                <c:pt idx="304">
                  <c:v>9.7500000000000003E-2</c:v>
                </c:pt>
                <c:pt idx="305">
                  <c:v>9.4700000000000006E-2</c:v>
                </c:pt>
                <c:pt idx="306">
                  <c:v>9.2499999999999999E-2</c:v>
                </c:pt>
                <c:pt idx="307">
                  <c:v>9.4600000000000004E-2</c:v>
                </c:pt>
                <c:pt idx="308">
                  <c:v>0.10299999999999999</c:v>
                </c:pt>
                <c:pt idx="309">
                  <c:v>0.10349999999999999</c:v>
                </c:pt>
                <c:pt idx="310">
                  <c:v>9.7500000000000003E-2</c:v>
                </c:pt>
                <c:pt idx="311">
                  <c:v>9.6799999999999997E-2</c:v>
                </c:pt>
                <c:pt idx="312">
                  <c:v>0.11070000000000001</c:v>
                </c:pt>
                <c:pt idx="313">
                  <c:v>0.10489999999999999</c:v>
                </c:pt>
                <c:pt idx="314">
                  <c:v>0.1072</c:v>
                </c:pt>
                <c:pt idx="315">
                  <c:v>0.1075</c:v>
                </c:pt>
                <c:pt idx="316">
                  <c:v>0.1051</c:v>
                </c:pt>
                <c:pt idx="317">
                  <c:v>0.1062</c:v>
                </c:pt>
                <c:pt idx="318">
                  <c:v>0.1048</c:v>
                </c:pt>
                <c:pt idx="319">
                  <c:v>0.1053</c:v>
                </c:pt>
                <c:pt idx="320">
                  <c:v>0.1074</c:v>
                </c:pt>
                <c:pt idx="321">
                  <c:v>0.1116</c:v>
                </c:pt>
                <c:pt idx="322">
                  <c:v>0.10349999999999999</c:v>
                </c:pt>
                <c:pt idx="323">
                  <c:v>0.11310000000000001</c:v>
                </c:pt>
                <c:pt idx="324">
                  <c:v>0.1132</c:v>
                </c:pt>
                <c:pt idx="325">
                  <c:v>0.10290000000000001</c:v>
                </c:pt>
                <c:pt idx="326">
                  <c:v>0.1152</c:v>
                </c:pt>
                <c:pt idx="327">
                  <c:v>0.1108</c:v>
                </c:pt>
                <c:pt idx="328">
                  <c:v>0.10979999999999999</c:v>
                </c:pt>
                <c:pt idx="329">
                  <c:v>0.10580000000000001</c:v>
                </c:pt>
                <c:pt idx="330">
                  <c:v>0.1103</c:v>
                </c:pt>
                <c:pt idx="331">
                  <c:v>0.1056</c:v>
                </c:pt>
                <c:pt idx="332">
                  <c:v>0.1081</c:v>
                </c:pt>
                <c:pt idx="333">
                  <c:v>0.1114</c:v>
                </c:pt>
                <c:pt idx="334">
                  <c:v>9.9900000000000003E-2</c:v>
                </c:pt>
                <c:pt idx="335">
                  <c:v>0.1114</c:v>
                </c:pt>
                <c:pt idx="336">
                  <c:v>0.14680000000000001</c:v>
                </c:pt>
                <c:pt idx="337">
                  <c:v>0.1163</c:v>
                </c:pt>
                <c:pt idx="338">
                  <c:v>0.1143</c:v>
                </c:pt>
                <c:pt idx="339">
                  <c:v>0.1003</c:v>
                </c:pt>
                <c:pt idx="340">
                  <c:v>0.1018</c:v>
                </c:pt>
                <c:pt idx="341">
                  <c:v>0.1041</c:v>
                </c:pt>
                <c:pt idx="342">
                  <c:v>0.111</c:v>
                </c:pt>
                <c:pt idx="343">
                  <c:v>9.9400000000000002E-2</c:v>
                </c:pt>
                <c:pt idx="344">
                  <c:v>0.1017</c:v>
                </c:pt>
                <c:pt idx="345">
                  <c:v>0.115</c:v>
                </c:pt>
                <c:pt idx="346">
                  <c:v>0.1134</c:v>
                </c:pt>
                <c:pt idx="347">
                  <c:v>9.5500000000000002E-2</c:v>
                </c:pt>
                <c:pt idx="348">
                  <c:v>0.1095</c:v>
                </c:pt>
                <c:pt idx="349">
                  <c:v>0.10730000000000001</c:v>
                </c:pt>
                <c:pt idx="350">
                  <c:v>0.11070000000000001</c:v>
                </c:pt>
                <c:pt idx="351">
                  <c:v>0.1056</c:v>
                </c:pt>
                <c:pt idx="352">
                  <c:v>0.1079</c:v>
                </c:pt>
                <c:pt idx="353">
                  <c:v>0.1104</c:v>
                </c:pt>
                <c:pt idx="354">
                  <c:v>0.10199999999999999</c:v>
                </c:pt>
                <c:pt idx="355">
                  <c:v>0.1052</c:v>
                </c:pt>
                <c:pt idx="356">
                  <c:v>0.1062</c:v>
                </c:pt>
                <c:pt idx="357">
                  <c:v>0.10780000000000001</c:v>
                </c:pt>
                <c:pt idx="358">
                  <c:v>0.1077</c:v>
                </c:pt>
                <c:pt idx="359">
                  <c:v>0.11360000000000001</c:v>
                </c:pt>
                <c:pt idx="360">
                  <c:v>0.1148</c:v>
                </c:pt>
                <c:pt idx="361">
                  <c:v>0.11219999999999999</c:v>
                </c:pt>
                <c:pt idx="362">
                  <c:v>0.1057</c:v>
                </c:pt>
                <c:pt idx="363">
                  <c:v>0.10440000000000001</c:v>
                </c:pt>
                <c:pt idx="364">
                  <c:v>0.105</c:v>
                </c:pt>
                <c:pt idx="365">
                  <c:v>0.11</c:v>
                </c:pt>
                <c:pt idx="366">
                  <c:v>0.10780000000000001</c:v>
                </c:pt>
                <c:pt idx="367">
                  <c:v>0.1019</c:v>
                </c:pt>
                <c:pt idx="368">
                  <c:v>0.1074</c:v>
                </c:pt>
                <c:pt idx="369">
                  <c:v>0.1053</c:v>
                </c:pt>
                <c:pt idx="370">
                  <c:v>0.105</c:v>
                </c:pt>
                <c:pt idx="371">
                  <c:v>9.9500000000000005E-2</c:v>
                </c:pt>
                <c:pt idx="372">
                  <c:v>0.10150000000000001</c:v>
                </c:pt>
                <c:pt idx="373">
                  <c:v>0.10100000000000001</c:v>
                </c:pt>
                <c:pt idx="374">
                  <c:v>9.5699999999999993E-2</c:v>
                </c:pt>
                <c:pt idx="375">
                  <c:v>0.1012</c:v>
                </c:pt>
                <c:pt idx="376">
                  <c:v>9.6000000000000002E-2</c:v>
                </c:pt>
                <c:pt idx="377">
                  <c:v>9.6799999999999997E-2</c:v>
                </c:pt>
                <c:pt idx="378">
                  <c:v>8.3900000000000002E-2</c:v>
                </c:pt>
                <c:pt idx="379">
                  <c:v>8.9599999999999999E-2</c:v>
                </c:pt>
                <c:pt idx="380">
                  <c:v>9.0200000000000002E-2</c:v>
                </c:pt>
                <c:pt idx="381">
                  <c:v>8.9399999999999993E-2</c:v>
                </c:pt>
                <c:pt idx="382">
                  <c:v>0.10920000000000001</c:v>
                </c:pt>
                <c:pt idx="383">
                  <c:v>8.8800000000000004E-2</c:v>
                </c:pt>
                <c:pt idx="384">
                  <c:v>8.8499999999999995E-2</c:v>
                </c:pt>
                <c:pt idx="385">
                  <c:v>0.09</c:v>
                </c:pt>
                <c:pt idx="386">
                  <c:v>8.8400000000000006E-2</c:v>
                </c:pt>
                <c:pt idx="387">
                  <c:v>8.7300000000000003E-2</c:v>
                </c:pt>
                <c:pt idx="388">
                  <c:v>8.7400000000000005E-2</c:v>
                </c:pt>
                <c:pt idx="389">
                  <c:v>8.6900000000000005E-2</c:v>
                </c:pt>
                <c:pt idx="390">
                  <c:v>8.5699999999999998E-2</c:v>
                </c:pt>
                <c:pt idx="391">
                  <c:v>8.1500000000000003E-2</c:v>
                </c:pt>
                <c:pt idx="392">
                  <c:v>7.8399999999999997E-2</c:v>
                </c:pt>
                <c:pt idx="393">
                  <c:v>7.7899999999999997E-2</c:v>
                </c:pt>
                <c:pt idx="394">
                  <c:v>7.7600000000000002E-2</c:v>
                </c:pt>
                <c:pt idx="395">
                  <c:v>7.17E-2</c:v>
                </c:pt>
                <c:pt idx="396">
                  <c:v>6.7699999999999996E-2</c:v>
                </c:pt>
                <c:pt idx="397">
                  <c:v>6.4199999999999993E-2</c:v>
                </c:pt>
                <c:pt idx="398">
                  <c:v>6.4100000000000004E-2</c:v>
                </c:pt>
                <c:pt idx="399">
                  <c:v>6.4100000000000004E-2</c:v>
                </c:pt>
                <c:pt idx="400">
                  <c:v>5.2999999999999999E-2</c:v>
                </c:pt>
                <c:pt idx="401">
                  <c:v>8.6199999999999999E-2</c:v>
                </c:pt>
                <c:pt idx="402">
                  <c:v>5.1200000000000002E-2</c:v>
                </c:pt>
                <c:pt idx="403">
                  <c:v>5.0900000000000001E-2</c:v>
                </c:pt>
                <c:pt idx="404">
                  <c:v>5.0500000000000003E-2</c:v>
                </c:pt>
                <c:pt idx="405">
                  <c:v>5.11E-2</c:v>
                </c:pt>
                <c:pt idx="406">
                  <c:v>5.04E-2</c:v>
                </c:pt>
                <c:pt idx="407">
                  <c:v>4.8500000000000001E-2</c:v>
                </c:pt>
                <c:pt idx="408">
                  <c:v>4.8899999999999999E-2</c:v>
                </c:pt>
                <c:pt idx="409">
                  <c:v>4.7500000000000001E-2</c:v>
                </c:pt>
                <c:pt idx="410">
                  <c:v>5.0599999999999999E-2</c:v>
                </c:pt>
                <c:pt idx="411">
                  <c:v>5.04E-2</c:v>
                </c:pt>
                <c:pt idx="412">
                  <c:v>4.9500000000000002E-2</c:v>
                </c:pt>
                <c:pt idx="413">
                  <c:v>4.7300000000000002E-2</c:v>
                </c:pt>
                <c:pt idx="414">
                  <c:v>4.7300000000000002E-2</c:v>
                </c:pt>
                <c:pt idx="415">
                  <c:v>4.6199999999999998E-2</c:v>
                </c:pt>
                <c:pt idx="416">
                  <c:v>4.1300000000000003E-2</c:v>
                </c:pt>
                <c:pt idx="417">
                  <c:v>4.8399999999999999E-2</c:v>
                </c:pt>
                <c:pt idx="418">
                  <c:v>4.7E-2</c:v>
                </c:pt>
                <c:pt idx="419">
                  <c:v>4.7199999999999999E-2</c:v>
                </c:pt>
                <c:pt idx="420">
                  <c:v>4.7899999999999998E-2</c:v>
                </c:pt>
                <c:pt idx="421">
                  <c:v>4.6100000000000002E-2</c:v>
                </c:pt>
                <c:pt idx="422">
                  <c:v>4.7800000000000002E-2</c:v>
                </c:pt>
                <c:pt idx="423">
                  <c:v>4.7800000000000002E-2</c:v>
                </c:pt>
                <c:pt idx="424">
                  <c:v>4.5400000000000003E-2</c:v>
                </c:pt>
                <c:pt idx="425">
                  <c:v>5.1999999999999998E-2</c:v>
                </c:pt>
                <c:pt idx="426">
                  <c:v>5.1999999999999998E-2</c:v>
                </c:pt>
                <c:pt idx="427">
                  <c:v>5.21E-2</c:v>
                </c:pt>
                <c:pt idx="428">
                  <c:v>4.9099999999999998E-2</c:v>
                </c:pt>
                <c:pt idx="429">
                  <c:v>4.8599999999999997E-2</c:v>
                </c:pt>
                <c:pt idx="430">
                  <c:v>4.6600000000000003E-2</c:v>
                </c:pt>
                <c:pt idx="431">
                  <c:v>4.8599999999999997E-2</c:v>
                </c:pt>
                <c:pt idx="432">
                  <c:v>4.87E-2</c:v>
                </c:pt>
                <c:pt idx="433">
                  <c:v>4.87E-2</c:v>
                </c:pt>
                <c:pt idx="434">
                  <c:v>4.6199999999999998E-2</c:v>
                </c:pt>
                <c:pt idx="435">
                  <c:v>4.9500000000000002E-2</c:v>
                </c:pt>
                <c:pt idx="436">
                  <c:v>4.8899999999999999E-2</c:v>
                </c:pt>
                <c:pt idx="437">
                  <c:v>4.9000000000000002E-2</c:v>
                </c:pt>
                <c:pt idx="438">
                  <c:v>4.9099999999999998E-2</c:v>
                </c:pt>
                <c:pt idx="439">
                  <c:v>4.9099999999999998E-2</c:v>
                </c:pt>
                <c:pt idx="440">
                  <c:v>4.6899999999999997E-2</c:v>
                </c:pt>
                <c:pt idx="441">
                  <c:v>4.65E-2</c:v>
                </c:pt>
                <c:pt idx="442">
                  <c:v>4.8099999999999997E-2</c:v>
                </c:pt>
                <c:pt idx="443">
                  <c:v>4.6600000000000003E-2</c:v>
                </c:pt>
                <c:pt idx="444">
                  <c:v>4.6600000000000003E-2</c:v>
                </c:pt>
                <c:pt idx="445">
                  <c:v>4.7199999999999999E-2</c:v>
                </c:pt>
                <c:pt idx="446">
                  <c:v>4.6699999999999998E-2</c:v>
                </c:pt>
                <c:pt idx="447">
                  <c:v>4.6800000000000001E-2</c:v>
                </c:pt>
                <c:pt idx="448">
                  <c:v>4.7E-2</c:v>
                </c:pt>
                <c:pt idx="449">
                  <c:v>4.7300000000000002E-2</c:v>
                </c:pt>
                <c:pt idx="450">
                  <c:v>4.7899999999999998E-2</c:v>
                </c:pt>
                <c:pt idx="451">
                  <c:v>4.7300000000000002E-2</c:v>
                </c:pt>
                <c:pt idx="452">
                  <c:v>4.7300000000000002E-2</c:v>
                </c:pt>
                <c:pt idx="453">
                  <c:v>4.7399999999999998E-2</c:v>
                </c:pt>
                <c:pt idx="454">
                  <c:v>4.58E-2</c:v>
                </c:pt>
                <c:pt idx="455">
                  <c:v>4.4900000000000002E-2</c:v>
                </c:pt>
                <c:pt idx="456">
                  <c:v>4.2099999999999999E-2</c:v>
                </c:pt>
                <c:pt idx="457">
                  <c:v>4.4900000000000002E-2</c:v>
                </c:pt>
                <c:pt idx="458">
                  <c:v>4.6600000000000003E-2</c:v>
                </c:pt>
                <c:pt idx="459">
                  <c:v>4.02E-2</c:v>
                </c:pt>
                <c:pt idx="460">
                  <c:v>3.8399999999999997E-2</c:v>
                </c:pt>
                <c:pt idx="461">
                  <c:v>3.78E-2</c:v>
                </c:pt>
                <c:pt idx="462">
                  <c:v>4.0800000000000003E-2</c:v>
                </c:pt>
                <c:pt idx="463">
                  <c:v>3.7900000000000003E-2</c:v>
                </c:pt>
                <c:pt idx="464">
                  <c:v>4.1500000000000002E-2</c:v>
                </c:pt>
                <c:pt idx="465">
                  <c:v>4.1000000000000002E-2</c:v>
                </c:pt>
                <c:pt idx="466">
                  <c:v>3.78E-2</c:v>
                </c:pt>
                <c:pt idx="467">
                  <c:v>3.5999999999999997E-2</c:v>
                </c:pt>
                <c:pt idx="468">
                  <c:v>3.7900000000000003E-2</c:v>
                </c:pt>
                <c:pt idx="469">
                  <c:v>3.5700000000000003E-2</c:v>
                </c:pt>
                <c:pt idx="470">
                  <c:v>3.6799999999999999E-2</c:v>
                </c:pt>
                <c:pt idx="471">
                  <c:v>3.4799999999999998E-2</c:v>
                </c:pt>
                <c:pt idx="472">
                  <c:v>3.3700000000000001E-2</c:v>
                </c:pt>
                <c:pt idx="473">
                  <c:v>3.3300000000000003E-2</c:v>
                </c:pt>
                <c:pt idx="474">
                  <c:v>3.6200000000000003E-2</c:v>
                </c:pt>
                <c:pt idx="475">
                  <c:v>3.7499999999999999E-2</c:v>
                </c:pt>
                <c:pt idx="476">
                  <c:v>3.5299999999999998E-2</c:v>
                </c:pt>
                <c:pt idx="477">
                  <c:v>3.7499999999999999E-2</c:v>
                </c:pt>
                <c:pt idx="478">
                  <c:v>3.4200000000000001E-2</c:v>
                </c:pt>
                <c:pt idx="479">
                  <c:v>3.5400000000000001E-2</c:v>
                </c:pt>
                <c:pt idx="480">
                  <c:v>3.49E-2</c:v>
                </c:pt>
                <c:pt idx="481">
                  <c:v>3.6900000000000002E-2</c:v>
                </c:pt>
                <c:pt idx="482">
                  <c:v>3.7499999999999999E-2</c:v>
                </c:pt>
                <c:pt idx="483">
                  <c:v>3.7100000000000001E-2</c:v>
                </c:pt>
                <c:pt idx="484">
                  <c:v>2.9499999999999998E-2</c:v>
                </c:pt>
                <c:pt idx="485">
                  <c:v>3.5200000000000002E-2</c:v>
                </c:pt>
                <c:pt idx="486">
                  <c:v>3.5099999999999999E-2</c:v>
                </c:pt>
                <c:pt idx="487">
                  <c:v>3.2899999999999999E-2</c:v>
                </c:pt>
                <c:pt idx="488">
                  <c:v>3.2500000000000001E-2</c:v>
                </c:pt>
                <c:pt idx="489">
                  <c:v>3.1899999999999998E-2</c:v>
                </c:pt>
                <c:pt idx="490">
                  <c:v>3.4599999999999999E-2</c:v>
                </c:pt>
                <c:pt idx="491">
                  <c:v>3.5299999999999998E-2</c:v>
                </c:pt>
                <c:pt idx="492">
                  <c:v>3.6900000000000002E-2</c:v>
                </c:pt>
                <c:pt idx="493">
                  <c:v>3.2800000000000003E-2</c:v>
                </c:pt>
                <c:pt idx="494">
                  <c:v>3.5099999999999999E-2</c:v>
                </c:pt>
                <c:pt idx="495">
                  <c:v>3.7699999999999997E-2</c:v>
                </c:pt>
                <c:pt idx="496">
                  <c:v>3.7199999999999997E-2</c:v>
                </c:pt>
                <c:pt idx="497">
                  <c:v>3.5000000000000003E-2</c:v>
                </c:pt>
                <c:pt idx="498">
                  <c:v>3.5299999999999998E-2</c:v>
                </c:pt>
                <c:pt idx="499">
                  <c:v>3.32E-2</c:v>
                </c:pt>
                <c:pt idx="500">
                  <c:v>3.6400000000000002E-2</c:v>
                </c:pt>
                <c:pt idx="501">
                  <c:v>3.1600000000000003E-2</c:v>
                </c:pt>
                <c:pt idx="502">
                  <c:v>3.3700000000000001E-2</c:v>
                </c:pt>
                <c:pt idx="503">
                  <c:v>3.7199999999999997E-2</c:v>
                </c:pt>
                <c:pt idx="504">
                  <c:v>3.8899999999999997E-2</c:v>
                </c:pt>
                <c:pt idx="505">
                  <c:v>4.0399999999999998E-2</c:v>
                </c:pt>
                <c:pt idx="506">
                  <c:v>3.5400000000000001E-2</c:v>
                </c:pt>
                <c:pt idx="507">
                  <c:v>3.9E-2</c:v>
                </c:pt>
                <c:pt idx="508">
                  <c:v>3.95E-2</c:v>
                </c:pt>
                <c:pt idx="509">
                  <c:v>4.0599999999999997E-2</c:v>
                </c:pt>
                <c:pt idx="510">
                  <c:v>3.85E-2</c:v>
                </c:pt>
                <c:pt idx="511">
                  <c:v>3.6200000000000003E-2</c:v>
                </c:pt>
                <c:pt idx="512">
                  <c:v>3.8800000000000001E-2</c:v>
                </c:pt>
                <c:pt idx="513">
                  <c:v>3.95E-2</c:v>
                </c:pt>
                <c:pt idx="514">
                  <c:v>4.1399999999999999E-2</c:v>
                </c:pt>
                <c:pt idx="515">
                  <c:v>0.04</c:v>
                </c:pt>
                <c:pt idx="516">
                  <c:v>3.9899999999999998E-2</c:v>
                </c:pt>
                <c:pt idx="517">
                  <c:v>4.1099999999999998E-2</c:v>
                </c:pt>
                <c:pt idx="518">
                  <c:v>4.1500000000000002E-2</c:v>
                </c:pt>
                <c:pt idx="519">
                  <c:v>4.1500000000000002E-2</c:v>
                </c:pt>
                <c:pt idx="520">
                  <c:v>4.6100000000000002E-2</c:v>
                </c:pt>
                <c:pt idx="521">
                  <c:v>4.07E-2</c:v>
                </c:pt>
                <c:pt idx="522">
                  <c:v>3.8100000000000002E-2</c:v>
                </c:pt>
                <c:pt idx="523">
                  <c:v>3.7400000000000003E-2</c:v>
                </c:pt>
                <c:pt idx="524">
                  <c:v>4.0099999999999997E-2</c:v>
                </c:pt>
                <c:pt idx="525">
                  <c:v>3.5299999999999998E-2</c:v>
                </c:pt>
                <c:pt idx="526">
                  <c:v>3.7900000000000003E-2</c:v>
                </c:pt>
                <c:pt idx="527">
                  <c:v>3.7900000000000003E-2</c:v>
                </c:pt>
                <c:pt idx="528">
                  <c:v>4.0099999999999997E-2</c:v>
                </c:pt>
                <c:pt idx="529">
                  <c:v>3.9399999999999998E-2</c:v>
                </c:pt>
                <c:pt idx="530">
                  <c:v>3.61E-2</c:v>
                </c:pt>
                <c:pt idx="531">
                  <c:v>3.8800000000000001E-2</c:v>
                </c:pt>
                <c:pt idx="532">
                  <c:v>3.7699999999999997E-2</c:v>
                </c:pt>
                <c:pt idx="533">
                  <c:v>3.8899999999999997E-2</c:v>
                </c:pt>
                <c:pt idx="534">
                  <c:v>3.8300000000000001E-2</c:v>
                </c:pt>
                <c:pt idx="535">
                  <c:v>4.0500000000000001E-2</c:v>
                </c:pt>
                <c:pt idx="536">
                  <c:v>3.9699999999999999E-2</c:v>
                </c:pt>
                <c:pt idx="537">
                  <c:v>0.04</c:v>
                </c:pt>
                <c:pt idx="538">
                  <c:v>3.9E-2</c:v>
                </c:pt>
                <c:pt idx="539">
                  <c:v>4.5900000000000003E-2</c:v>
                </c:pt>
                <c:pt idx="540">
                  <c:v>4.3200000000000002E-2</c:v>
                </c:pt>
                <c:pt idx="541">
                  <c:v>4.1000000000000002E-2</c:v>
                </c:pt>
                <c:pt idx="542">
                  <c:v>4.1799999999999997E-2</c:v>
                </c:pt>
                <c:pt idx="543">
                  <c:v>3.3799999999999997E-2</c:v>
                </c:pt>
                <c:pt idx="544">
                  <c:v>3.4299999999999997E-2</c:v>
                </c:pt>
                <c:pt idx="545">
                  <c:v>3.7499999999999999E-2</c:v>
                </c:pt>
                <c:pt idx="546">
                  <c:v>3.7400000000000003E-2</c:v>
                </c:pt>
                <c:pt idx="547">
                  <c:v>3.7499999999999999E-2</c:v>
                </c:pt>
                <c:pt idx="548">
                  <c:v>3.4799999999999998E-2</c:v>
                </c:pt>
                <c:pt idx="549">
                  <c:v>3.5700000000000003E-2</c:v>
                </c:pt>
                <c:pt idx="550">
                  <c:v>3.6200000000000003E-2</c:v>
                </c:pt>
                <c:pt idx="551">
                  <c:v>3.5099999999999999E-2</c:v>
                </c:pt>
                <c:pt idx="552">
                  <c:v>3.4599999999999999E-2</c:v>
                </c:pt>
                <c:pt idx="553">
                  <c:v>3.6799999999999999E-2</c:v>
                </c:pt>
                <c:pt idx="554">
                  <c:v>3.3500000000000002E-2</c:v>
                </c:pt>
                <c:pt idx="555">
                  <c:v>3.2599999999999997E-2</c:v>
                </c:pt>
                <c:pt idx="556">
                  <c:v>3.44E-2</c:v>
                </c:pt>
                <c:pt idx="557">
                  <c:v>3.27E-2</c:v>
                </c:pt>
                <c:pt idx="558">
                  <c:v>3.32E-2</c:v>
                </c:pt>
                <c:pt idx="559">
                  <c:v>2.8899999999999999E-2</c:v>
                </c:pt>
                <c:pt idx="560">
                  <c:v>3.7499999999999999E-2</c:v>
                </c:pt>
                <c:pt idx="561">
                  <c:v>3.61E-2</c:v>
                </c:pt>
                <c:pt idx="562">
                  <c:v>3.3500000000000002E-2</c:v>
                </c:pt>
                <c:pt idx="563">
                  <c:v>3.5099999999999999E-2</c:v>
                </c:pt>
                <c:pt idx="564">
                  <c:v>4.3799999999999999E-2</c:v>
                </c:pt>
                <c:pt idx="565">
                  <c:v>3.3399999999999999E-2</c:v>
                </c:pt>
                <c:pt idx="566">
                  <c:v>3.2500000000000001E-2</c:v>
                </c:pt>
                <c:pt idx="567">
                  <c:v>3.2000000000000001E-2</c:v>
                </c:pt>
                <c:pt idx="568">
                  <c:v>3.3000000000000002E-2</c:v>
                </c:pt>
                <c:pt idx="569">
                  <c:v>3.32E-2</c:v>
                </c:pt>
                <c:pt idx="570">
                  <c:v>3.4099999999999998E-2</c:v>
                </c:pt>
                <c:pt idx="571">
                  <c:v>3.3300000000000003E-2</c:v>
                </c:pt>
                <c:pt idx="572">
                  <c:v>3.2300000000000002E-2</c:v>
                </c:pt>
                <c:pt idx="573">
                  <c:v>3.3300000000000003E-2</c:v>
                </c:pt>
                <c:pt idx="574">
                  <c:v>3.2800000000000003E-2</c:v>
                </c:pt>
                <c:pt idx="575">
                  <c:v>3.2599999999999997E-2</c:v>
                </c:pt>
                <c:pt idx="576">
                  <c:v>3.3399999999999999E-2</c:v>
                </c:pt>
                <c:pt idx="577">
                  <c:v>3.4299999999999997E-2</c:v>
                </c:pt>
                <c:pt idx="578">
                  <c:v>3.27E-2</c:v>
                </c:pt>
                <c:pt idx="579">
                  <c:v>3.4000000000000002E-2</c:v>
                </c:pt>
                <c:pt idx="580">
                  <c:v>3.2099999999999997E-2</c:v>
                </c:pt>
                <c:pt idx="581">
                  <c:v>3.4099999999999998E-2</c:v>
                </c:pt>
                <c:pt idx="582">
                  <c:v>3.4099999999999998E-2</c:v>
                </c:pt>
                <c:pt idx="583">
                  <c:v>3.6200000000000003E-2</c:v>
                </c:pt>
                <c:pt idx="584">
                  <c:v>3.5000000000000003E-2</c:v>
                </c:pt>
                <c:pt idx="585">
                  <c:v>3.95E-2</c:v>
                </c:pt>
                <c:pt idx="586">
                  <c:v>3.7199999999999997E-2</c:v>
                </c:pt>
                <c:pt idx="587">
                  <c:v>3.5400000000000001E-2</c:v>
                </c:pt>
                <c:pt idx="588">
                  <c:v>3.5799999999999998E-2</c:v>
                </c:pt>
                <c:pt idx="589">
                  <c:v>3.7400000000000003E-2</c:v>
                </c:pt>
                <c:pt idx="590">
                  <c:v>4.02E-2</c:v>
                </c:pt>
                <c:pt idx="591">
                  <c:v>3.9300000000000002E-2</c:v>
                </c:pt>
                <c:pt idx="592">
                  <c:v>4.2599999999999999E-2</c:v>
                </c:pt>
                <c:pt idx="593">
                  <c:v>3.6400000000000002E-2</c:v>
                </c:pt>
                <c:pt idx="594">
                  <c:v>3.5900000000000001E-2</c:v>
                </c:pt>
                <c:pt idx="595">
                  <c:v>4.0300000000000002E-2</c:v>
                </c:pt>
                <c:pt idx="596">
                  <c:v>3.9E-2</c:v>
                </c:pt>
                <c:pt idx="597">
                  <c:v>3.6900000000000002E-2</c:v>
                </c:pt>
                <c:pt idx="598">
                  <c:v>3.6799999999999999E-2</c:v>
                </c:pt>
                <c:pt idx="599">
                  <c:v>3.6700000000000003E-2</c:v>
                </c:pt>
                <c:pt idx="600">
                  <c:v>3.8399999999999997E-2</c:v>
                </c:pt>
                <c:pt idx="601">
                  <c:v>3.78E-2</c:v>
                </c:pt>
                <c:pt idx="602">
                  <c:v>3.6799999999999999E-2</c:v>
                </c:pt>
                <c:pt idx="603">
                  <c:v>3.6200000000000003E-2</c:v>
                </c:pt>
                <c:pt idx="604">
                  <c:v>3.6499999999999998E-2</c:v>
                </c:pt>
                <c:pt idx="605">
                  <c:v>4.2200000000000001E-2</c:v>
                </c:pt>
                <c:pt idx="606">
                  <c:v>4.07E-2</c:v>
                </c:pt>
                <c:pt idx="607">
                  <c:v>3.6200000000000003E-2</c:v>
                </c:pt>
                <c:pt idx="608">
                  <c:v>3.6400000000000002E-2</c:v>
                </c:pt>
                <c:pt idx="609">
                  <c:v>3.6499999999999998E-2</c:v>
                </c:pt>
                <c:pt idx="610">
                  <c:v>4.1399999999999999E-2</c:v>
                </c:pt>
                <c:pt idx="611">
                  <c:v>3.8699999999999998E-2</c:v>
                </c:pt>
                <c:pt idx="612">
                  <c:v>3.7100000000000001E-2</c:v>
                </c:pt>
                <c:pt idx="613">
                  <c:v>3.7100000000000001E-2</c:v>
                </c:pt>
                <c:pt idx="614">
                  <c:v>3.6700000000000003E-2</c:v>
                </c:pt>
                <c:pt idx="615">
                  <c:v>4.0599999999999997E-2</c:v>
                </c:pt>
                <c:pt idx="616">
                  <c:v>3.9399999999999998E-2</c:v>
                </c:pt>
                <c:pt idx="617">
                  <c:v>3.9300000000000002E-2</c:v>
                </c:pt>
                <c:pt idx="618">
                  <c:v>3.61E-2</c:v>
                </c:pt>
                <c:pt idx="619">
                  <c:v>3.61E-2</c:v>
                </c:pt>
                <c:pt idx="620">
                  <c:v>3.5999999999999997E-2</c:v>
                </c:pt>
                <c:pt idx="621">
                  <c:v>3.9100000000000003E-2</c:v>
                </c:pt>
                <c:pt idx="622">
                  <c:v>3.8199999999999998E-2</c:v>
                </c:pt>
                <c:pt idx="623">
                  <c:v>3.6200000000000003E-2</c:v>
                </c:pt>
                <c:pt idx="624">
                  <c:v>4.1399999999999999E-2</c:v>
                </c:pt>
                <c:pt idx="625">
                  <c:v>4.02E-2</c:v>
                </c:pt>
                <c:pt idx="626">
                  <c:v>4.02E-2</c:v>
                </c:pt>
                <c:pt idx="627">
                  <c:v>4.4999999999999998E-2</c:v>
                </c:pt>
                <c:pt idx="628">
                  <c:v>3.6700000000000003E-2</c:v>
                </c:pt>
                <c:pt idx="629">
                  <c:v>3.9E-2</c:v>
                </c:pt>
                <c:pt idx="630">
                  <c:v>3.9300000000000002E-2</c:v>
                </c:pt>
                <c:pt idx="631">
                  <c:v>3.6999999999999998E-2</c:v>
                </c:pt>
                <c:pt idx="632">
                  <c:v>3.8899999999999997E-2</c:v>
                </c:pt>
                <c:pt idx="633">
                  <c:v>3.9199999999999999E-2</c:v>
                </c:pt>
                <c:pt idx="634">
                  <c:v>3.5799999999999998E-2</c:v>
                </c:pt>
                <c:pt idx="635">
                  <c:v>3.8600000000000002E-2</c:v>
                </c:pt>
                <c:pt idx="636">
                  <c:v>3.56E-2</c:v>
                </c:pt>
                <c:pt idx="637">
                  <c:v>3.5900000000000001E-2</c:v>
                </c:pt>
                <c:pt idx="638">
                  <c:v>3.5999999999999997E-2</c:v>
                </c:pt>
                <c:pt idx="639">
                  <c:v>3.6200000000000003E-2</c:v>
                </c:pt>
                <c:pt idx="640">
                  <c:v>3.5900000000000001E-2</c:v>
                </c:pt>
                <c:pt idx="641">
                  <c:v>4.0099999999999997E-2</c:v>
                </c:pt>
                <c:pt idx="642">
                  <c:v>3.7699999999999997E-2</c:v>
                </c:pt>
                <c:pt idx="643">
                  <c:v>3.8600000000000002E-2</c:v>
                </c:pt>
                <c:pt idx="644">
                  <c:v>3.9E-2</c:v>
                </c:pt>
                <c:pt idx="645">
                  <c:v>3.85E-2</c:v>
                </c:pt>
                <c:pt idx="646">
                  <c:v>3.7199999999999997E-2</c:v>
                </c:pt>
                <c:pt idx="647">
                  <c:v>6.3500000000000001E-2</c:v>
                </c:pt>
                <c:pt idx="648">
                  <c:v>4.3499999999999997E-2</c:v>
                </c:pt>
                <c:pt idx="649">
                  <c:v>3.6999999999999998E-2</c:v>
                </c:pt>
                <c:pt idx="650">
                  <c:v>3.6999999999999998E-2</c:v>
                </c:pt>
                <c:pt idx="651">
                  <c:v>3.7199999999999997E-2</c:v>
                </c:pt>
                <c:pt idx="652">
                  <c:v>3.7199999999999997E-2</c:v>
                </c:pt>
                <c:pt idx="653">
                  <c:v>3.6299999999999999E-2</c:v>
                </c:pt>
                <c:pt idx="654">
                  <c:v>3.5200000000000002E-2</c:v>
                </c:pt>
                <c:pt idx="655">
                  <c:v>3.4500000000000003E-2</c:v>
                </c:pt>
                <c:pt idx="656">
                  <c:v>3.4500000000000003E-2</c:v>
                </c:pt>
                <c:pt idx="657">
                  <c:v>3.7999999999999999E-2</c:v>
                </c:pt>
                <c:pt idx="658">
                  <c:v>4.0099999999999997E-2</c:v>
                </c:pt>
                <c:pt idx="659">
                  <c:v>4.07E-2</c:v>
                </c:pt>
                <c:pt idx="660">
                  <c:v>4.0500000000000001E-2</c:v>
                </c:pt>
                <c:pt idx="661">
                  <c:v>3.8300000000000001E-2</c:v>
                </c:pt>
                <c:pt idx="662">
                  <c:v>3.6400000000000002E-2</c:v>
                </c:pt>
                <c:pt idx="663">
                  <c:v>3.5200000000000002E-2</c:v>
                </c:pt>
                <c:pt idx="664">
                  <c:v>3.61E-2</c:v>
                </c:pt>
                <c:pt idx="665">
                  <c:v>3.5099999999999999E-2</c:v>
                </c:pt>
                <c:pt idx="666">
                  <c:v>3.5900000000000001E-2</c:v>
                </c:pt>
                <c:pt idx="667">
                  <c:v>3.4500000000000003E-2</c:v>
                </c:pt>
                <c:pt idx="668">
                  <c:v>3.6299999999999999E-2</c:v>
                </c:pt>
                <c:pt idx="669">
                  <c:v>3.9800000000000002E-2</c:v>
                </c:pt>
                <c:pt idx="670">
                  <c:v>4.07E-2</c:v>
                </c:pt>
                <c:pt idx="671">
                  <c:v>3.61E-2</c:v>
                </c:pt>
                <c:pt idx="672">
                  <c:v>3.78E-2</c:v>
                </c:pt>
                <c:pt idx="673">
                  <c:v>0.04</c:v>
                </c:pt>
                <c:pt idx="674">
                  <c:v>3.5799999999999998E-2</c:v>
                </c:pt>
                <c:pt idx="675">
                  <c:v>3.3000000000000002E-2</c:v>
                </c:pt>
                <c:pt idx="676">
                  <c:v>3.5999999999999997E-2</c:v>
                </c:pt>
                <c:pt idx="677">
                  <c:v>3.6200000000000003E-2</c:v>
                </c:pt>
                <c:pt idx="678">
                  <c:v>3.5999999999999997E-2</c:v>
                </c:pt>
                <c:pt idx="679">
                  <c:v>3.2399999999999998E-2</c:v>
                </c:pt>
                <c:pt idx="680">
                  <c:v>3.6600000000000001E-2</c:v>
                </c:pt>
                <c:pt idx="681">
                  <c:v>3.5900000000000001E-2</c:v>
                </c:pt>
                <c:pt idx="682">
                  <c:v>3.4000000000000002E-2</c:v>
                </c:pt>
                <c:pt idx="683">
                  <c:v>3.61E-2</c:v>
                </c:pt>
                <c:pt idx="684">
                  <c:v>3.4700000000000002E-2</c:v>
                </c:pt>
                <c:pt idx="685">
                  <c:v>3.8800000000000001E-2</c:v>
                </c:pt>
                <c:pt idx="686">
                  <c:v>3.7400000000000003E-2</c:v>
                </c:pt>
                <c:pt idx="687">
                  <c:v>3.7199999999999997E-2</c:v>
                </c:pt>
                <c:pt idx="688">
                  <c:v>3.7199999999999997E-2</c:v>
                </c:pt>
                <c:pt idx="689">
                  <c:v>3.5900000000000001E-2</c:v>
                </c:pt>
                <c:pt idx="690">
                  <c:v>4.5499999999999999E-2</c:v>
                </c:pt>
                <c:pt idx="691">
                  <c:v>4.02E-2</c:v>
                </c:pt>
                <c:pt idx="692">
                  <c:v>3.5999999999999997E-2</c:v>
                </c:pt>
                <c:pt idx="693">
                  <c:v>4.0399999999999998E-2</c:v>
                </c:pt>
                <c:pt idx="694">
                  <c:v>3.5999999999999997E-2</c:v>
                </c:pt>
                <c:pt idx="695">
                  <c:v>3.5999999999999997E-2</c:v>
                </c:pt>
                <c:pt idx="696">
                  <c:v>3.6499999999999998E-2</c:v>
                </c:pt>
                <c:pt idx="697">
                  <c:v>3.6499999999999998E-2</c:v>
                </c:pt>
                <c:pt idx="698">
                  <c:v>3.6299999999999999E-2</c:v>
                </c:pt>
                <c:pt idx="699">
                  <c:v>3.9399999999999998E-2</c:v>
                </c:pt>
                <c:pt idx="700">
                  <c:v>3.6200000000000003E-2</c:v>
                </c:pt>
                <c:pt idx="701">
                  <c:v>3.5999999999999997E-2</c:v>
                </c:pt>
                <c:pt idx="702">
                  <c:v>3.5999999999999997E-2</c:v>
                </c:pt>
                <c:pt idx="703">
                  <c:v>3.78E-2</c:v>
                </c:pt>
                <c:pt idx="704">
                  <c:v>3.5200000000000002E-2</c:v>
                </c:pt>
                <c:pt idx="705">
                  <c:v>3.5900000000000001E-2</c:v>
                </c:pt>
                <c:pt idx="706">
                  <c:v>3.7600000000000001E-2</c:v>
                </c:pt>
                <c:pt idx="707">
                  <c:v>3.9199999999999999E-2</c:v>
                </c:pt>
                <c:pt idx="708">
                  <c:v>3.5299999999999998E-2</c:v>
                </c:pt>
                <c:pt idx="709">
                  <c:v>3.61E-2</c:v>
                </c:pt>
                <c:pt idx="710">
                  <c:v>3.5200000000000002E-2</c:v>
                </c:pt>
                <c:pt idx="711">
                  <c:v>3.5700000000000003E-2</c:v>
                </c:pt>
                <c:pt idx="712">
                  <c:v>3.5000000000000003E-2</c:v>
                </c:pt>
                <c:pt idx="713">
                  <c:v>3.5700000000000003E-2</c:v>
                </c:pt>
                <c:pt idx="714">
                  <c:v>3.5799999999999998E-2</c:v>
                </c:pt>
                <c:pt idx="715">
                  <c:v>3.8100000000000002E-2</c:v>
                </c:pt>
                <c:pt idx="716">
                  <c:v>3.9199999999999999E-2</c:v>
                </c:pt>
                <c:pt idx="717">
                  <c:v>3.5200000000000002E-2</c:v>
                </c:pt>
                <c:pt idx="718">
                  <c:v>4.5900000000000003E-2</c:v>
                </c:pt>
                <c:pt idx="719">
                  <c:v>3.5799999999999998E-2</c:v>
                </c:pt>
                <c:pt idx="720">
                  <c:v>3.8800000000000001E-2</c:v>
                </c:pt>
                <c:pt idx="721">
                  <c:v>3.5799999999999998E-2</c:v>
                </c:pt>
                <c:pt idx="722">
                  <c:v>3.8300000000000001E-2</c:v>
                </c:pt>
                <c:pt idx="723">
                  <c:v>3.5700000000000003E-2</c:v>
                </c:pt>
                <c:pt idx="724">
                  <c:v>4.3799999999999999E-2</c:v>
                </c:pt>
                <c:pt idx="725">
                  <c:v>3.5799999999999998E-2</c:v>
                </c:pt>
                <c:pt idx="726">
                  <c:v>3.5799999999999998E-2</c:v>
                </c:pt>
                <c:pt idx="727">
                  <c:v>3.78E-2</c:v>
                </c:pt>
                <c:pt idx="728">
                  <c:v>3.5799999999999998E-2</c:v>
                </c:pt>
                <c:pt idx="729">
                  <c:v>3.5900000000000001E-2</c:v>
                </c:pt>
                <c:pt idx="730">
                  <c:v>3.5799999999999998E-2</c:v>
                </c:pt>
                <c:pt idx="731">
                  <c:v>3.6299999999999999E-2</c:v>
                </c:pt>
                <c:pt idx="732">
                  <c:v>3.6299999999999999E-2</c:v>
                </c:pt>
                <c:pt idx="733">
                  <c:v>3.6299999999999999E-2</c:v>
                </c:pt>
                <c:pt idx="734">
                  <c:v>3.6299999999999999E-2</c:v>
                </c:pt>
                <c:pt idx="735">
                  <c:v>3.5799999999999998E-2</c:v>
                </c:pt>
                <c:pt idx="736">
                  <c:v>3.5299999999999998E-2</c:v>
                </c:pt>
                <c:pt idx="737">
                  <c:v>3.5700000000000003E-2</c:v>
                </c:pt>
                <c:pt idx="738">
                  <c:v>3.5700000000000003E-2</c:v>
                </c:pt>
                <c:pt idx="739">
                  <c:v>3.61E-2</c:v>
                </c:pt>
                <c:pt idx="740">
                  <c:v>3.5700000000000003E-2</c:v>
                </c:pt>
                <c:pt idx="741">
                  <c:v>3.9E-2</c:v>
                </c:pt>
                <c:pt idx="742">
                  <c:v>3.56E-2</c:v>
                </c:pt>
                <c:pt idx="743">
                  <c:v>3.5700000000000003E-2</c:v>
                </c:pt>
                <c:pt idx="744">
                  <c:v>3.5799999999999998E-2</c:v>
                </c:pt>
                <c:pt idx="745">
                  <c:v>3.6200000000000003E-2</c:v>
                </c:pt>
                <c:pt idx="746">
                  <c:v>3.3399999999999999E-2</c:v>
                </c:pt>
                <c:pt idx="747">
                  <c:v>3.5700000000000003E-2</c:v>
                </c:pt>
                <c:pt idx="748">
                  <c:v>3.61E-2</c:v>
                </c:pt>
                <c:pt idx="749">
                  <c:v>3.61E-2</c:v>
                </c:pt>
                <c:pt idx="750">
                  <c:v>3.61E-2</c:v>
                </c:pt>
                <c:pt idx="751">
                  <c:v>3.61E-2</c:v>
                </c:pt>
                <c:pt idx="752">
                  <c:v>3.6499999999999998E-2</c:v>
                </c:pt>
                <c:pt idx="753">
                  <c:v>4.41E-2</c:v>
                </c:pt>
                <c:pt idx="754">
                  <c:v>4.1599999999999998E-2</c:v>
                </c:pt>
                <c:pt idx="755">
                  <c:v>4.1799999999999997E-2</c:v>
                </c:pt>
                <c:pt idx="756">
                  <c:v>4.24E-2</c:v>
                </c:pt>
                <c:pt idx="757">
                  <c:v>4.2700000000000002E-2</c:v>
                </c:pt>
                <c:pt idx="758">
                  <c:v>3.6600000000000001E-2</c:v>
                </c:pt>
                <c:pt idx="759">
                  <c:v>3.6299999999999999E-2</c:v>
                </c:pt>
                <c:pt idx="760">
                  <c:v>3.5999999999999997E-2</c:v>
                </c:pt>
                <c:pt idx="761">
                  <c:v>4.1300000000000003E-2</c:v>
                </c:pt>
                <c:pt idx="762">
                  <c:v>4.6300000000000001E-2</c:v>
                </c:pt>
                <c:pt idx="763">
                  <c:v>4.02E-2</c:v>
                </c:pt>
                <c:pt idx="764">
                  <c:v>3.5499999999999997E-2</c:v>
                </c:pt>
                <c:pt idx="765">
                  <c:v>3.56E-2</c:v>
                </c:pt>
                <c:pt idx="766">
                  <c:v>4.2099999999999999E-2</c:v>
                </c:pt>
                <c:pt idx="767">
                  <c:v>4.1599999999999998E-2</c:v>
                </c:pt>
                <c:pt idx="768">
                  <c:v>3.61E-2</c:v>
                </c:pt>
                <c:pt idx="769">
                  <c:v>4.1099999999999998E-2</c:v>
                </c:pt>
                <c:pt idx="770">
                  <c:v>5.2900000000000003E-2</c:v>
                </c:pt>
                <c:pt idx="771">
                  <c:v>3.5700000000000003E-2</c:v>
                </c:pt>
                <c:pt idx="772">
                  <c:v>4.4200000000000003E-2</c:v>
                </c:pt>
                <c:pt idx="773">
                  <c:v>3.61E-2</c:v>
                </c:pt>
                <c:pt idx="774">
                  <c:v>4.7300000000000002E-2</c:v>
                </c:pt>
                <c:pt idx="775">
                  <c:v>4.0899999999999999E-2</c:v>
                </c:pt>
                <c:pt idx="776">
                  <c:v>4.1500000000000002E-2</c:v>
                </c:pt>
                <c:pt idx="777">
                  <c:v>4.65E-2</c:v>
                </c:pt>
                <c:pt idx="778">
                  <c:v>3.9E-2</c:v>
                </c:pt>
                <c:pt idx="779">
                  <c:v>3.8699999999999998E-2</c:v>
                </c:pt>
                <c:pt idx="780">
                  <c:v>4.1000000000000002E-2</c:v>
                </c:pt>
                <c:pt idx="781">
                  <c:v>4.2299999999999997E-2</c:v>
                </c:pt>
                <c:pt idx="782">
                  <c:v>3.9300000000000002E-2</c:v>
                </c:pt>
                <c:pt idx="783">
                  <c:v>4.19E-2</c:v>
                </c:pt>
                <c:pt idx="784">
                  <c:v>3.6900000000000002E-2</c:v>
                </c:pt>
                <c:pt idx="785">
                  <c:v>3.6799999999999999E-2</c:v>
                </c:pt>
                <c:pt idx="786">
                  <c:v>3.6900000000000002E-2</c:v>
                </c:pt>
                <c:pt idx="787">
                  <c:v>3.5999999999999997E-2</c:v>
                </c:pt>
                <c:pt idx="788">
                  <c:v>5.8000000000000003E-2</c:v>
                </c:pt>
                <c:pt idx="789">
                  <c:v>3.6200000000000003E-2</c:v>
                </c:pt>
                <c:pt idx="790">
                  <c:v>3.5400000000000001E-2</c:v>
                </c:pt>
                <c:pt idx="791">
                  <c:v>3.5400000000000001E-2</c:v>
                </c:pt>
                <c:pt idx="792">
                  <c:v>3.5400000000000001E-2</c:v>
                </c:pt>
                <c:pt idx="793">
                  <c:v>3.5099999999999999E-2</c:v>
                </c:pt>
                <c:pt idx="794">
                  <c:v>3.5200000000000002E-2</c:v>
                </c:pt>
                <c:pt idx="795">
                  <c:v>3.5200000000000002E-2</c:v>
                </c:pt>
                <c:pt idx="796">
                  <c:v>3.8800000000000001E-2</c:v>
                </c:pt>
                <c:pt idx="797">
                  <c:v>3.6400000000000002E-2</c:v>
                </c:pt>
                <c:pt idx="798">
                  <c:v>4.1799999999999997E-2</c:v>
                </c:pt>
                <c:pt idx="799">
                  <c:v>3.5099999999999999E-2</c:v>
                </c:pt>
                <c:pt idx="800">
                  <c:v>4.3700000000000003E-2</c:v>
                </c:pt>
                <c:pt idx="801">
                  <c:v>3.6499999999999998E-2</c:v>
                </c:pt>
                <c:pt idx="802">
                  <c:v>3.56E-2</c:v>
                </c:pt>
                <c:pt idx="803">
                  <c:v>3.5499999999999997E-2</c:v>
                </c:pt>
                <c:pt idx="804">
                  <c:v>3.8899999999999997E-2</c:v>
                </c:pt>
                <c:pt idx="805">
                  <c:v>3.5499999999999997E-2</c:v>
                </c:pt>
                <c:pt idx="806">
                  <c:v>3.9600000000000003E-2</c:v>
                </c:pt>
                <c:pt idx="807">
                  <c:v>3.5400000000000001E-2</c:v>
                </c:pt>
                <c:pt idx="808">
                  <c:v>3.5400000000000001E-2</c:v>
                </c:pt>
                <c:pt idx="809">
                  <c:v>4.6800000000000001E-2</c:v>
                </c:pt>
                <c:pt idx="810">
                  <c:v>3.7699999999999997E-2</c:v>
                </c:pt>
                <c:pt idx="811">
                  <c:v>3.6299999999999999E-2</c:v>
                </c:pt>
                <c:pt idx="812">
                  <c:v>3.6999999999999998E-2</c:v>
                </c:pt>
                <c:pt idx="813">
                  <c:v>3.6999999999999998E-2</c:v>
                </c:pt>
                <c:pt idx="814">
                  <c:v>3.6999999999999998E-2</c:v>
                </c:pt>
                <c:pt idx="815">
                  <c:v>3.8199999999999998E-2</c:v>
                </c:pt>
                <c:pt idx="816">
                  <c:v>3.6999999999999998E-2</c:v>
                </c:pt>
                <c:pt idx="817">
                  <c:v>4.7300000000000002E-2</c:v>
                </c:pt>
                <c:pt idx="818">
                  <c:v>3.9699999999999999E-2</c:v>
                </c:pt>
                <c:pt idx="819">
                  <c:v>4.2599999999999999E-2</c:v>
                </c:pt>
                <c:pt idx="820">
                  <c:v>4.0399999999999998E-2</c:v>
                </c:pt>
                <c:pt idx="821">
                  <c:v>3.8699999999999998E-2</c:v>
                </c:pt>
                <c:pt idx="822">
                  <c:v>4.3999999999999997E-2</c:v>
                </c:pt>
                <c:pt idx="823">
                  <c:v>3.8699999999999998E-2</c:v>
                </c:pt>
                <c:pt idx="824">
                  <c:v>4.2700000000000002E-2</c:v>
                </c:pt>
                <c:pt idx="825">
                  <c:v>3.9300000000000002E-2</c:v>
                </c:pt>
                <c:pt idx="826">
                  <c:v>3.49E-2</c:v>
                </c:pt>
                <c:pt idx="827">
                  <c:v>3.8399999999999997E-2</c:v>
                </c:pt>
                <c:pt idx="828">
                  <c:v>3.8100000000000002E-2</c:v>
                </c:pt>
                <c:pt idx="829">
                  <c:v>5.1900000000000002E-2</c:v>
                </c:pt>
                <c:pt idx="830">
                  <c:v>4.1099999999999998E-2</c:v>
                </c:pt>
                <c:pt idx="831">
                  <c:v>3.7999999999999999E-2</c:v>
                </c:pt>
                <c:pt idx="832">
                  <c:v>5.0599999999999999E-2</c:v>
                </c:pt>
                <c:pt idx="833">
                  <c:v>4.9500000000000002E-2</c:v>
                </c:pt>
                <c:pt idx="834">
                  <c:v>3.7400000000000003E-2</c:v>
                </c:pt>
                <c:pt idx="835">
                  <c:v>3.8199999999999998E-2</c:v>
                </c:pt>
                <c:pt idx="836">
                  <c:v>3.7400000000000003E-2</c:v>
                </c:pt>
                <c:pt idx="837">
                  <c:v>0.05</c:v>
                </c:pt>
                <c:pt idx="838">
                  <c:v>4.5100000000000001E-2</c:v>
                </c:pt>
                <c:pt idx="839">
                  <c:v>3.9199999999999999E-2</c:v>
                </c:pt>
                <c:pt idx="840">
                  <c:v>5.3400000000000003E-2</c:v>
                </c:pt>
                <c:pt idx="841">
                  <c:v>3.9399999999999998E-2</c:v>
                </c:pt>
                <c:pt idx="842">
                  <c:v>4.9399999999999999E-2</c:v>
                </c:pt>
                <c:pt idx="843">
                  <c:v>3.9100000000000003E-2</c:v>
                </c:pt>
                <c:pt idx="844">
                  <c:v>4.8800000000000003E-2</c:v>
                </c:pt>
                <c:pt idx="845">
                  <c:v>3.7600000000000001E-2</c:v>
                </c:pt>
                <c:pt idx="846">
                  <c:v>4.9299999999999997E-2</c:v>
                </c:pt>
                <c:pt idx="847">
                  <c:v>4.6399999999999997E-2</c:v>
                </c:pt>
                <c:pt idx="848">
                  <c:v>4.1700000000000001E-2</c:v>
                </c:pt>
                <c:pt idx="849">
                  <c:v>4.65E-2</c:v>
                </c:pt>
                <c:pt idx="850">
                  <c:v>4.1599999999999998E-2</c:v>
                </c:pt>
                <c:pt idx="851">
                  <c:v>4.8399999999999999E-2</c:v>
                </c:pt>
                <c:pt idx="852">
                  <c:v>4.2200000000000001E-2</c:v>
                </c:pt>
                <c:pt idx="853">
                  <c:v>7.85E-2</c:v>
                </c:pt>
                <c:pt idx="854">
                  <c:v>6.2100000000000002E-2</c:v>
                </c:pt>
                <c:pt idx="855">
                  <c:v>4.4600000000000001E-2</c:v>
                </c:pt>
                <c:pt idx="856">
                  <c:v>4.9299999999999997E-2</c:v>
                </c:pt>
                <c:pt idx="857">
                  <c:v>4.7100000000000003E-2</c:v>
                </c:pt>
                <c:pt idx="858">
                  <c:v>5.57E-2</c:v>
                </c:pt>
                <c:pt idx="859">
                  <c:v>6.1899999999999997E-2</c:v>
                </c:pt>
                <c:pt idx="860">
                  <c:v>4.6600000000000003E-2</c:v>
                </c:pt>
                <c:pt idx="861">
                  <c:v>4.53E-2</c:v>
                </c:pt>
                <c:pt idx="862">
                  <c:v>0.06</c:v>
                </c:pt>
                <c:pt idx="863">
                  <c:v>4.5199999999999997E-2</c:v>
                </c:pt>
                <c:pt idx="864">
                  <c:v>4.4699999999999997E-2</c:v>
                </c:pt>
                <c:pt idx="865">
                  <c:v>4.4699999999999997E-2</c:v>
                </c:pt>
                <c:pt idx="866">
                  <c:v>4.5600000000000002E-2</c:v>
                </c:pt>
                <c:pt idx="867">
                  <c:v>4.4999999999999998E-2</c:v>
                </c:pt>
                <c:pt idx="868">
                  <c:v>4.5100000000000001E-2</c:v>
                </c:pt>
                <c:pt idx="869">
                  <c:v>4.53E-2</c:v>
                </c:pt>
                <c:pt idx="870">
                  <c:v>4.1399999999999999E-2</c:v>
                </c:pt>
                <c:pt idx="871">
                  <c:v>4.0800000000000003E-2</c:v>
                </c:pt>
                <c:pt idx="872">
                  <c:v>4.1399999999999999E-2</c:v>
                </c:pt>
                <c:pt idx="873">
                  <c:v>5.5100000000000003E-2</c:v>
                </c:pt>
                <c:pt idx="874">
                  <c:v>4.19E-2</c:v>
                </c:pt>
                <c:pt idx="875">
                  <c:v>5.8000000000000003E-2</c:v>
                </c:pt>
                <c:pt idx="876">
                  <c:v>4.6199999999999998E-2</c:v>
                </c:pt>
                <c:pt idx="877">
                  <c:v>3.9199999999999999E-2</c:v>
                </c:pt>
                <c:pt idx="878">
                  <c:v>3.9300000000000002E-2</c:v>
                </c:pt>
                <c:pt idx="879">
                  <c:v>4.8899999999999999E-2</c:v>
                </c:pt>
                <c:pt idx="880">
                  <c:v>4.02E-2</c:v>
                </c:pt>
                <c:pt idx="881">
                  <c:v>4.3999999999999997E-2</c:v>
                </c:pt>
                <c:pt idx="882">
                  <c:v>3.8699999999999998E-2</c:v>
                </c:pt>
                <c:pt idx="883">
                  <c:v>4.2500000000000003E-2</c:v>
                </c:pt>
                <c:pt idx="884">
                  <c:v>3.5799999999999998E-2</c:v>
                </c:pt>
                <c:pt idx="885">
                  <c:v>3.5400000000000001E-2</c:v>
                </c:pt>
                <c:pt idx="886">
                  <c:v>3.5099999999999999E-2</c:v>
                </c:pt>
                <c:pt idx="887">
                  <c:v>3.5200000000000002E-2</c:v>
                </c:pt>
                <c:pt idx="888">
                  <c:v>3.61E-2</c:v>
                </c:pt>
                <c:pt idx="889">
                  <c:v>3.6799999999999999E-2</c:v>
                </c:pt>
                <c:pt idx="890">
                  <c:v>4.2999999999999997E-2</c:v>
                </c:pt>
                <c:pt idx="891">
                  <c:v>3.78E-2</c:v>
                </c:pt>
                <c:pt idx="892">
                  <c:v>4.3799999999999999E-2</c:v>
                </c:pt>
                <c:pt idx="893">
                  <c:v>3.9100000000000003E-2</c:v>
                </c:pt>
                <c:pt idx="894">
                  <c:v>3.78E-2</c:v>
                </c:pt>
                <c:pt idx="895">
                  <c:v>3.7499999999999999E-2</c:v>
                </c:pt>
                <c:pt idx="896">
                  <c:v>3.7699999999999997E-2</c:v>
                </c:pt>
                <c:pt idx="897">
                  <c:v>4.8899999999999999E-2</c:v>
                </c:pt>
                <c:pt idx="898">
                  <c:v>3.5799999999999998E-2</c:v>
                </c:pt>
                <c:pt idx="899">
                  <c:v>3.7600000000000001E-2</c:v>
                </c:pt>
                <c:pt idx="900">
                  <c:v>3.6999999999999998E-2</c:v>
                </c:pt>
                <c:pt idx="901">
                  <c:v>3.7499999999999999E-2</c:v>
                </c:pt>
                <c:pt idx="902">
                  <c:v>3.8100000000000002E-2</c:v>
                </c:pt>
                <c:pt idx="903">
                  <c:v>3.85E-2</c:v>
                </c:pt>
                <c:pt idx="904">
                  <c:v>3.85E-2</c:v>
                </c:pt>
                <c:pt idx="905">
                  <c:v>4.19E-2</c:v>
                </c:pt>
                <c:pt idx="906">
                  <c:v>4.2900000000000001E-2</c:v>
                </c:pt>
                <c:pt idx="907">
                  <c:v>3.8199999999999998E-2</c:v>
                </c:pt>
                <c:pt idx="908">
                  <c:v>3.8600000000000002E-2</c:v>
                </c:pt>
                <c:pt idx="909">
                  <c:v>3.8699999999999998E-2</c:v>
                </c:pt>
                <c:pt idx="910">
                  <c:v>3.9199999999999999E-2</c:v>
                </c:pt>
                <c:pt idx="911">
                  <c:v>3.9399999999999998E-2</c:v>
                </c:pt>
                <c:pt idx="912">
                  <c:v>3.8899999999999997E-2</c:v>
                </c:pt>
                <c:pt idx="913">
                  <c:v>4.0300000000000002E-2</c:v>
                </c:pt>
                <c:pt idx="914">
                  <c:v>3.9100000000000003E-2</c:v>
                </c:pt>
                <c:pt idx="915">
                  <c:v>3.9100000000000003E-2</c:v>
                </c:pt>
                <c:pt idx="916">
                  <c:v>4.4200000000000003E-2</c:v>
                </c:pt>
                <c:pt idx="917">
                  <c:v>4.7800000000000002E-2</c:v>
                </c:pt>
                <c:pt idx="918">
                  <c:v>4.1399999999999999E-2</c:v>
                </c:pt>
                <c:pt idx="919">
                  <c:v>4.8899999999999999E-2</c:v>
                </c:pt>
                <c:pt idx="920">
                  <c:v>3.9899999999999998E-2</c:v>
                </c:pt>
                <c:pt idx="921">
                  <c:v>5.1499999999999997E-2</c:v>
                </c:pt>
                <c:pt idx="922">
                  <c:v>0.04</c:v>
                </c:pt>
                <c:pt idx="923">
                  <c:v>4.0099999999999997E-2</c:v>
                </c:pt>
                <c:pt idx="924">
                  <c:v>5.0900000000000001E-2</c:v>
                </c:pt>
                <c:pt idx="925">
                  <c:v>4.02E-2</c:v>
                </c:pt>
                <c:pt idx="926">
                  <c:v>3.9E-2</c:v>
                </c:pt>
                <c:pt idx="927">
                  <c:v>3.9199999999999999E-2</c:v>
                </c:pt>
                <c:pt idx="928">
                  <c:v>3.8199999999999998E-2</c:v>
                </c:pt>
                <c:pt idx="929">
                  <c:v>3.8100000000000002E-2</c:v>
                </c:pt>
                <c:pt idx="930">
                  <c:v>3.8199999999999998E-2</c:v>
                </c:pt>
                <c:pt idx="931">
                  <c:v>3.8199999999999998E-2</c:v>
                </c:pt>
                <c:pt idx="932">
                  <c:v>4.4699999999999997E-2</c:v>
                </c:pt>
                <c:pt idx="933">
                  <c:v>3.7900000000000003E-2</c:v>
                </c:pt>
                <c:pt idx="934">
                  <c:v>3.78E-2</c:v>
                </c:pt>
                <c:pt idx="935">
                  <c:v>3.7100000000000001E-2</c:v>
                </c:pt>
                <c:pt idx="936">
                  <c:v>3.7900000000000003E-2</c:v>
                </c:pt>
                <c:pt idx="937">
                  <c:v>3.6600000000000001E-2</c:v>
                </c:pt>
                <c:pt idx="938">
                  <c:v>3.61E-2</c:v>
                </c:pt>
                <c:pt idx="939">
                  <c:v>0.05</c:v>
                </c:pt>
                <c:pt idx="940">
                  <c:v>3.5999999999999997E-2</c:v>
                </c:pt>
                <c:pt idx="941">
                  <c:v>3.5499999999999997E-2</c:v>
                </c:pt>
                <c:pt idx="942">
                  <c:v>3.5299999999999998E-2</c:v>
                </c:pt>
                <c:pt idx="943">
                  <c:v>3.5099999999999999E-2</c:v>
                </c:pt>
                <c:pt idx="944">
                  <c:v>3.5299999999999998E-2</c:v>
                </c:pt>
                <c:pt idx="945">
                  <c:v>3.5200000000000002E-2</c:v>
                </c:pt>
                <c:pt idx="946">
                  <c:v>3.5400000000000001E-2</c:v>
                </c:pt>
                <c:pt idx="947">
                  <c:v>3.5000000000000003E-2</c:v>
                </c:pt>
                <c:pt idx="948">
                  <c:v>3.56E-2</c:v>
                </c:pt>
                <c:pt idx="949">
                  <c:v>3.5200000000000002E-2</c:v>
                </c:pt>
                <c:pt idx="950">
                  <c:v>3.5200000000000002E-2</c:v>
                </c:pt>
                <c:pt idx="951">
                  <c:v>3.5200000000000002E-2</c:v>
                </c:pt>
                <c:pt idx="952">
                  <c:v>3.5200000000000002E-2</c:v>
                </c:pt>
                <c:pt idx="953">
                  <c:v>3.5099999999999999E-2</c:v>
                </c:pt>
                <c:pt idx="954">
                  <c:v>3.49E-2</c:v>
                </c:pt>
                <c:pt idx="955">
                  <c:v>3.5200000000000002E-2</c:v>
                </c:pt>
                <c:pt idx="956">
                  <c:v>3.5200000000000002E-2</c:v>
                </c:pt>
                <c:pt idx="957">
                  <c:v>3.4599999999999999E-2</c:v>
                </c:pt>
                <c:pt idx="958">
                  <c:v>3.4799999999999998E-2</c:v>
                </c:pt>
                <c:pt idx="959">
                  <c:v>3.4299999999999997E-2</c:v>
                </c:pt>
                <c:pt idx="960">
                  <c:v>3.4500000000000003E-2</c:v>
                </c:pt>
                <c:pt idx="961">
                  <c:v>3.5000000000000003E-2</c:v>
                </c:pt>
                <c:pt idx="962">
                  <c:v>3.44E-2</c:v>
                </c:pt>
                <c:pt idx="963">
                  <c:v>3.4500000000000003E-2</c:v>
                </c:pt>
                <c:pt idx="964">
                  <c:v>3.4299999999999997E-2</c:v>
                </c:pt>
                <c:pt idx="965">
                  <c:v>3.5200000000000002E-2</c:v>
                </c:pt>
                <c:pt idx="966">
                  <c:v>3.49E-2</c:v>
                </c:pt>
                <c:pt idx="967">
                  <c:v>3.44E-2</c:v>
                </c:pt>
                <c:pt idx="968">
                  <c:v>3.49E-2</c:v>
                </c:pt>
                <c:pt idx="969">
                  <c:v>3.4799999999999998E-2</c:v>
                </c:pt>
                <c:pt idx="970">
                  <c:v>3.4200000000000001E-2</c:v>
                </c:pt>
                <c:pt idx="971">
                  <c:v>3.4099999999999998E-2</c:v>
                </c:pt>
                <c:pt idx="972">
                  <c:v>3.3799999999999997E-2</c:v>
                </c:pt>
                <c:pt idx="973">
                  <c:v>3.39E-2</c:v>
                </c:pt>
                <c:pt idx="974">
                  <c:v>3.3700000000000001E-2</c:v>
                </c:pt>
                <c:pt idx="975">
                  <c:v>3.3500000000000002E-2</c:v>
                </c:pt>
                <c:pt idx="976">
                  <c:v>3.3700000000000001E-2</c:v>
                </c:pt>
                <c:pt idx="977">
                  <c:v>3.3300000000000003E-2</c:v>
                </c:pt>
                <c:pt idx="978">
                  <c:v>3.27E-2</c:v>
                </c:pt>
                <c:pt idx="979">
                  <c:v>3.3300000000000003E-2</c:v>
                </c:pt>
                <c:pt idx="980">
                  <c:v>3.3000000000000002E-2</c:v>
                </c:pt>
                <c:pt idx="981">
                  <c:v>3.3399999999999999E-2</c:v>
                </c:pt>
                <c:pt idx="982">
                  <c:v>3.3399999999999999E-2</c:v>
                </c:pt>
                <c:pt idx="983">
                  <c:v>3.3300000000000003E-2</c:v>
                </c:pt>
                <c:pt idx="984">
                  <c:v>3.3399999999999999E-2</c:v>
                </c:pt>
                <c:pt idx="985">
                  <c:v>3.3399999999999999E-2</c:v>
                </c:pt>
                <c:pt idx="986">
                  <c:v>3.3500000000000002E-2</c:v>
                </c:pt>
                <c:pt idx="987">
                  <c:v>3.3500000000000002E-2</c:v>
                </c:pt>
                <c:pt idx="988">
                  <c:v>3.3399999999999999E-2</c:v>
                </c:pt>
                <c:pt idx="989">
                  <c:v>3.3000000000000002E-2</c:v>
                </c:pt>
                <c:pt idx="990">
                  <c:v>3.3099999999999997E-2</c:v>
                </c:pt>
                <c:pt idx="991">
                  <c:v>3.32E-2</c:v>
                </c:pt>
                <c:pt idx="992">
                  <c:v>3.3399999999999999E-2</c:v>
                </c:pt>
                <c:pt idx="993">
                  <c:v>3.3300000000000003E-2</c:v>
                </c:pt>
                <c:pt idx="994">
                  <c:v>3.3700000000000001E-2</c:v>
                </c:pt>
                <c:pt idx="995">
                  <c:v>3.4000000000000002E-2</c:v>
                </c:pt>
                <c:pt idx="996">
                  <c:v>3.44E-2</c:v>
                </c:pt>
                <c:pt idx="997">
                  <c:v>3.39E-2</c:v>
                </c:pt>
                <c:pt idx="998">
                  <c:v>3.4000000000000002E-2</c:v>
                </c:pt>
                <c:pt idx="999">
                  <c:v>3.4700000000000002E-2</c:v>
                </c:pt>
                <c:pt idx="1000">
                  <c:v>3.4000000000000002E-2</c:v>
                </c:pt>
                <c:pt idx="1001">
                  <c:v>3.39E-2</c:v>
                </c:pt>
                <c:pt idx="1002">
                  <c:v>3.39E-2</c:v>
                </c:pt>
                <c:pt idx="1003">
                  <c:v>3.5099999999999999E-2</c:v>
                </c:pt>
                <c:pt idx="1004">
                  <c:v>3.5400000000000001E-2</c:v>
                </c:pt>
                <c:pt idx="1005">
                  <c:v>3.7100000000000001E-2</c:v>
                </c:pt>
                <c:pt idx="1006">
                  <c:v>3.6600000000000001E-2</c:v>
                </c:pt>
                <c:pt idx="1007">
                  <c:v>3.5200000000000002E-2</c:v>
                </c:pt>
                <c:pt idx="1008">
                  <c:v>4.1000000000000002E-2</c:v>
                </c:pt>
                <c:pt idx="1009">
                  <c:v>4.5400000000000003E-2</c:v>
                </c:pt>
                <c:pt idx="1010">
                  <c:v>3.6999999999999998E-2</c:v>
                </c:pt>
                <c:pt idx="1011">
                  <c:v>3.5799999999999998E-2</c:v>
                </c:pt>
                <c:pt idx="1012">
                  <c:v>4.1000000000000002E-2</c:v>
                </c:pt>
                <c:pt idx="1013">
                  <c:v>3.5900000000000001E-2</c:v>
                </c:pt>
                <c:pt idx="1014">
                  <c:v>3.6200000000000003E-2</c:v>
                </c:pt>
                <c:pt idx="1015">
                  <c:v>4.6100000000000002E-2</c:v>
                </c:pt>
                <c:pt idx="1016">
                  <c:v>3.6600000000000001E-2</c:v>
                </c:pt>
                <c:pt idx="1017">
                  <c:v>3.7900000000000003E-2</c:v>
                </c:pt>
                <c:pt idx="1018">
                  <c:v>3.7499999999999999E-2</c:v>
                </c:pt>
                <c:pt idx="1019">
                  <c:v>3.73E-2</c:v>
                </c:pt>
                <c:pt idx="1020">
                  <c:v>4.3999999999999997E-2</c:v>
                </c:pt>
                <c:pt idx="1021">
                  <c:v>4.6199999999999998E-2</c:v>
                </c:pt>
                <c:pt idx="1022">
                  <c:v>3.7499999999999999E-2</c:v>
                </c:pt>
                <c:pt idx="1023">
                  <c:v>4.9599999999999998E-2</c:v>
                </c:pt>
                <c:pt idx="1024">
                  <c:v>5.0200000000000002E-2</c:v>
                </c:pt>
                <c:pt idx="1025">
                  <c:v>5.3699999999999998E-2</c:v>
                </c:pt>
                <c:pt idx="1026">
                  <c:v>3.7199999999999997E-2</c:v>
                </c:pt>
                <c:pt idx="1027">
                  <c:v>4.3400000000000001E-2</c:v>
                </c:pt>
                <c:pt idx="1028">
                  <c:v>3.3099999999999997E-2</c:v>
                </c:pt>
                <c:pt idx="1029">
                  <c:v>4.4200000000000003E-2</c:v>
                </c:pt>
                <c:pt idx="1030">
                  <c:v>3.78E-2</c:v>
                </c:pt>
                <c:pt idx="1031">
                  <c:v>2.06E-2</c:v>
                </c:pt>
                <c:pt idx="1032">
                  <c:v>2.9100000000000001E-2</c:v>
                </c:pt>
                <c:pt idx="1033">
                  <c:v>3.5299999999999998E-2</c:v>
                </c:pt>
                <c:pt idx="1034">
                  <c:v>3.5200000000000002E-2</c:v>
                </c:pt>
                <c:pt idx="1035">
                  <c:v>3.5400000000000001E-2</c:v>
                </c:pt>
                <c:pt idx="1036">
                  <c:v>4.2099999999999999E-2</c:v>
                </c:pt>
                <c:pt idx="1037">
                  <c:v>4.7100000000000003E-2</c:v>
                </c:pt>
                <c:pt idx="1038">
                  <c:v>3.6900000000000002E-2</c:v>
                </c:pt>
                <c:pt idx="1039">
                  <c:v>3.7100000000000001E-2</c:v>
                </c:pt>
                <c:pt idx="1040">
                  <c:v>3.8199999999999998E-2</c:v>
                </c:pt>
                <c:pt idx="1041">
                  <c:v>4.65E-2</c:v>
                </c:pt>
                <c:pt idx="1042">
                  <c:v>3.7600000000000001E-2</c:v>
                </c:pt>
                <c:pt idx="1043">
                  <c:v>3.7699999999999997E-2</c:v>
                </c:pt>
                <c:pt idx="1044">
                  <c:v>3.7999999999999999E-2</c:v>
                </c:pt>
                <c:pt idx="1045">
                  <c:v>4.4200000000000003E-2</c:v>
                </c:pt>
                <c:pt idx="1046">
                  <c:v>3.6900000000000002E-2</c:v>
                </c:pt>
                <c:pt idx="1047">
                  <c:v>3.4700000000000002E-2</c:v>
                </c:pt>
                <c:pt idx="1048">
                  <c:v>3.6299999999999999E-2</c:v>
                </c:pt>
                <c:pt idx="1049">
                  <c:v>3.6400000000000002E-2</c:v>
                </c:pt>
                <c:pt idx="1050">
                  <c:v>3.61E-2</c:v>
                </c:pt>
                <c:pt idx="1051">
                  <c:v>3.6799999999999999E-2</c:v>
                </c:pt>
                <c:pt idx="1052">
                  <c:v>3.6600000000000001E-2</c:v>
                </c:pt>
                <c:pt idx="1053">
                  <c:v>3.6600000000000001E-2</c:v>
                </c:pt>
                <c:pt idx="1054">
                  <c:v>2.5499999999999998E-2</c:v>
                </c:pt>
                <c:pt idx="1055">
                  <c:v>3.56E-2</c:v>
                </c:pt>
                <c:pt idx="1056">
                  <c:v>3.6200000000000003E-2</c:v>
                </c:pt>
                <c:pt idx="1057">
                  <c:v>3.6499999999999998E-2</c:v>
                </c:pt>
                <c:pt idx="1058">
                  <c:v>4.8399999999999999E-2</c:v>
                </c:pt>
                <c:pt idx="1059">
                  <c:v>3.73E-2</c:v>
                </c:pt>
                <c:pt idx="1060">
                  <c:v>3.6200000000000003E-2</c:v>
                </c:pt>
                <c:pt idx="1061">
                  <c:v>3.4799999999999998E-2</c:v>
                </c:pt>
                <c:pt idx="1062">
                  <c:v>3.6900000000000002E-2</c:v>
                </c:pt>
                <c:pt idx="1063">
                  <c:v>3.6799999999999999E-2</c:v>
                </c:pt>
                <c:pt idx="1064">
                  <c:v>3.61E-2</c:v>
                </c:pt>
                <c:pt idx="1065">
                  <c:v>3.6999999999999998E-2</c:v>
                </c:pt>
                <c:pt idx="1066">
                  <c:v>3.7400000000000003E-2</c:v>
                </c:pt>
                <c:pt idx="1067">
                  <c:v>3.6400000000000002E-2</c:v>
                </c:pt>
                <c:pt idx="1068">
                  <c:v>3.6700000000000003E-2</c:v>
                </c:pt>
                <c:pt idx="1069">
                  <c:v>3.6400000000000002E-2</c:v>
                </c:pt>
                <c:pt idx="1070">
                  <c:v>2.76E-2</c:v>
                </c:pt>
                <c:pt idx="1071">
                  <c:v>2.69E-2</c:v>
                </c:pt>
                <c:pt idx="1072">
                  <c:v>3.2199999999999999E-2</c:v>
                </c:pt>
                <c:pt idx="1073">
                  <c:v>3.1699999999999999E-2</c:v>
                </c:pt>
                <c:pt idx="1074">
                  <c:v>3.2099999999999997E-2</c:v>
                </c:pt>
                <c:pt idx="1075">
                  <c:v>2.8500000000000001E-2</c:v>
                </c:pt>
                <c:pt idx="1076">
                  <c:v>3.7600000000000001E-2</c:v>
                </c:pt>
                <c:pt idx="1077">
                  <c:v>3.8300000000000001E-2</c:v>
                </c:pt>
                <c:pt idx="1078">
                  <c:v>3.8199999999999998E-2</c:v>
                </c:pt>
                <c:pt idx="1079">
                  <c:v>4.0399999999999998E-2</c:v>
                </c:pt>
                <c:pt idx="1080">
                  <c:v>4.0500000000000001E-2</c:v>
                </c:pt>
                <c:pt idx="1081">
                  <c:v>3.95E-2</c:v>
                </c:pt>
                <c:pt idx="1082">
                  <c:v>3.9300000000000002E-2</c:v>
                </c:pt>
                <c:pt idx="1083">
                  <c:v>4.3099999999999999E-2</c:v>
                </c:pt>
                <c:pt idx="1084">
                  <c:v>4.07E-2</c:v>
                </c:pt>
                <c:pt idx="1085">
                  <c:v>3.9300000000000002E-2</c:v>
                </c:pt>
                <c:pt idx="1086">
                  <c:v>3.9300000000000002E-2</c:v>
                </c:pt>
                <c:pt idx="1087">
                  <c:v>3.95E-2</c:v>
                </c:pt>
                <c:pt idx="1088">
                  <c:v>3.9399999999999998E-2</c:v>
                </c:pt>
                <c:pt idx="1089">
                  <c:v>3.9300000000000002E-2</c:v>
                </c:pt>
                <c:pt idx="1090">
                  <c:v>3.9800000000000002E-2</c:v>
                </c:pt>
                <c:pt idx="1091">
                  <c:v>3.9199999999999999E-2</c:v>
                </c:pt>
                <c:pt idx="1092">
                  <c:v>3.2599999999999997E-2</c:v>
                </c:pt>
                <c:pt idx="1093">
                  <c:v>3.7900000000000003E-2</c:v>
                </c:pt>
                <c:pt idx="1094">
                  <c:v>3.8699999999999998E-2</c:v>
                </c:pt>
                <c:pt idx="1095">
                  <c:v>3.8800000000000001E-2</c:v>
                </c:pt>
                <c:pt idx="1096">
                  <c:v>3.2000000000000001E-2</c:v>
                </c:pt>
                <c:pt idx="1097">
                  <c:v>3.8899999999999997E-2</c:v>
                </c:pt>
                <c:pt idx="1098">
                  <c:v>3.9699999999999999E-2</c:v>
                </c:pt>
                <c:pt idx="1099">
                  <c:v>3.9300000000000002E-2</c:v>
                </c:pt>
                <c:pt idx="1100">
                  <c:v>3.9699999999999999E-2</c:v>
                </c:pt>
                <c:pt idx="1101">
                  <c:v>3.9399999999999998E-2</c:v>
                </c:pt>
                <c:pt idx="1102">
                  <c:v>3.9399999999999998E-2</c:v>
                </c:pt>
                <c:pt idx="1103">
                  <c:v>3.9300000000000002E-2</c:v>
                </c:pt>
                <c:pt idx="1104">
                  <c:v>3.95E-2</c:v>
                </c:pt>
                <c:pt idx="1105">
                  <c:v>3.9199999999999999E-2</c:v>
                </c:pt>
                <c:pt idx="1106">
                  <c:v>3.4799999999999998E-2</c:v>
                </c:pt>
                <c:pt idx="1107">
                  <c:v>4.2200000000000001E-2</c:v>
                </c:pt>
                <c:pt idx="1108">
                  <c:v>4.9599999999999998E-2</c:v>
                </c:pt>
                <c:pt idx="1109">
                  <c:v>4.2700000000000002E-2</c:v>
                </c:pt>
                <c:pt idx="1110">
                  <c:v>5.28E-2</c:v>
                </c:pt>
                <c:pt idx="1111">
                  <c:v>4.1700000000000001E-2</c:v>
                </c:pt>
                <c:pt idx="1112">
                  <c:v>4.1399999999999999E-2</c:v>
                </c:pt>
                <c:pt idx="1113">
                  <c:v>4.1599999999999998E-2</c:v>
                </c:pt>
                <c:pt idx="1114">
                  <c:v>4.1500000000000002E-2</c:v>
                </c:pt>
                <c:pt idx="1115">
                  <c:v>5.4100000000000002E-2</c:v>
                </c:pt>
                <c:pt idx="1116">
                  <c:v>4.2700000000000002E-2</c:v>
                </c:pt>
                <c:pt idx="1117">
                  <c:v>4.1000000000000002E-2</c:v>
                </c:pt>
                <c:pt idx="1118">
                  <c:v>4.2200000000000001E-2</c:v>
                </c:pt>
                <c:pt idx="1119">
                  <c:v>3.9800000000000002E-2</c:v>
                </c:pt>
                <c:pt idx="1120">
                  <c:v>5.9799999999999999E-2</c:v>
                </c:pt>
                <c:pt idx="1121">
                  <c:v>4.1599999999999998E-2</c:v>
                </c:pt>
                <c:pt idx="1122">
                  <c:v>7.46E-2</c:v>
                </c:pt>
                <c:pt idx="1123">
                  <c:v>4.1700000000000001E-2</c:v>
                </c:pt>
                <c:pt idx="1124">
                  <c:v>5.7299999999999997E-2</c:v>
                </c:pt>
                <c:pt idx="1125">
                  <c:v>4.3299999999999998E-2</c:v>
                </c:pt>
                <c:pt idx="1126">
                  <c:v>4.0800000000000003E-2</c:v>
                </c:pt>
                <c:pt idx="1127">
                  <c:v>4.3400000000000001E-2</c:v>
                </c:pt>
                <c:pt idx="1128">
                  <c:v>4.4999999999999998E-2</c:v>
                </c:pt>
                <c:pt idx="1129">
                  <c:v>5.33E-2</c:v>
                </c:pt>
                <c:pt idx="1130">
                  <c:v>3.8899999999999997E-2</c:v>
                </c:pt>
                <c:pt idx="1131">
                  <c:v>4.7199999999999999E-2</c:v>
                </c:pt>
                <c:pt idx="1132">
                  <c:v>4.6800000000000001E-2</c:v>
                </c:pt>
                <c:pt idx="1133">
                  <c:v>4.6100000000000002E-2</c:v>
                </c:pt>
                <c:pt idx="1134">
                  <c:v>4.4600000000000001E-2</c:v>
                </c:pt>
                <c:pt idx="1135">
                  <c:v>4.2099999999999999E-2</c:v>
                </c:pt>
                <c:pt idx="1136">
                  <c:v>4.07E-2</c:v>
                </c:pt>
                <c:pt idx="1137">
                  <c:v>4.0399999999999998E-2</c:v>
                </c:pt>
                <c:pt idx="1138">
                  <c:v>4.1599999999999998E-2</c:v>
                </c:pt>
                <c:pt idx="1139">
                  <c:v>3.9899999999999998E-2</c:v>
                </c:pt>
                <c:pt idx="1140">
                  <c:v>3.2500000000000001E-2</c:v>
                </c:pt>
                <c:pt idx="1141">
                  <c:v>3.1300000000000001E-2</c:v>
                </c:pt>
                <c:pt idx="1142">
                  <c:v>4.4499999999999998E-2</c:v>
                </c:pt>
                <c:pt idx="1143">
                  <c:v>4.5199999999999997E-2</c:v>
                </c:pt>
                <c:pt idx="1144">
                  <c:v>4.41E-2</c:v>
                </c:pt>
                <c:pt idx="1145">
                  <c:v>4.58E-2</c:v>
                </c:pt>
                <c:pt idx="1146">
                  <c:v>3.9800000000000002E-2</c:v>
                </c:pt>
                <c:pt idx="1147">
                  <c:v>4.3900000000000002E-2</c:v>
                </c:pt>
                <c:pt idx="1148">
                  <c:v>3.1399999999999997E-2</c:v>
                </c:pt>
                <c:pt idx="1149">
                  <c:v>4.3700000000000003E-2</c:v>
                </c:pt>
                <c:pt idx="1150">
                  <c:v>4.3299999999999998E-2</c:v>
                </c:pt>
                <c:pt idx="1151">
                  <c:v>4.2799999999999998E-2</c:v>
                </c:pt>
                <c:pt idx="1152">
                  <c:v>4.3099999999999999E-2</c:v>
                </c:pt>
                <c:pt idx="1153">
                  <c:v>3.8800000000000001E-2</c:v>
                </c:pt>
                <c:pt idx="1154">
                  <c:v>3.78E-2</c:v>
                </c:pt>
                <c:pt idx="1155">
                  <c:v>3.78E-2</c:v>
                </c:pt>
                <c:pt idx="1156">
                  <c:v>4.0899999999999999E-2</c:v>
                </c:pt>
                <c:pt idx="1157">
                  <c:v>3.9199999999999999E-2</c:v>
                </c:pt>
                <c:pt idx="1158">
                  <c:v>3.85E-2</c:v>
                </c:pt>
                <c:pt idx="1159">
                  <c:v>3.85E-2</c:v>
                </c:pt>
                <c:pt idx="1160">
                  <c:v>3.8300000000000001E-2</c:v>
                </c:pt>
                <c:pt idx="1161">
                  <c:v>3.7900000000000003E-2</c:v>
                </c:pt>
                <c:pt idx="1162">
                  <c:v>3.8899999999999997E-2</c:v>
                </c:pt>
                <c:pt idx="1163">
                  <c:v>3.9100000000000003E-2</c:v>
                </c:pt>
                <c:pt idx="1164">
                  <c:v>3.9399999999999998E-2</c:v>
                </c:pt>
                <c:pt idx="1165">
                  <c:v>4.0500000000000001E-2</c:v>
                </c:pt>
                <c:pt idx="1166">
                  <c:v>4.2599999999999999E-2</c:v>
                </c:pt>
                <c:pt idx="1167">
                  <c:v>4.3200000000000002E-2</c:v>
                </c:pt>
                <c:pt idx="1168">
                  <c:v>4.24E-2</c:v>
                </c:pt>
                <c:pt idx="1169">
                  <c:v>4.2799999999999998E-2</c:v>
                </c:pt>
                <c:pt idx="1170">
                  <c:v>4.2599999999999999E-2</c:v>
                </c:pt>
                <c:pt idx="1171">
                  <c:v>4.2200000000000001E-2</c:v>
                </c:pt>
                <c:pt idx="1172">
                  <c:v>4.2700000000000002E-2</c:v>
                </c:pt>
                <c:pt idx="1173">
                  <c:v>4.1399999999999999E-2</c:v>
                </c:pt>
                <c:pt idx="1174">
                  <c:v>4.1099999999999998E-2</c:v>
                </c:pt>
                <c:pt idx="1175">
                  <c:v>3.9800000000000002E-2</c:v>
                </c:pt>
                <c:pt idx="1176">
                  <c:v>3.9800000000000002E-2</c:v>
                </c:pt>
                <c:pt idx="1177">
                  <c:v>3.9899999999999998E-2</c:v>
                </c:pt>
                <c:pt idx="1178">
                  <c:v>3.9600000000000003E-2</c:v>
                </c:pt>
                <c:pt idx="1179">
                  <c:v>4.19E-2</c:v>
                </c:pt>
                <c:pt idx="1180">
                  <c:v>4.1099999999999998E-2</c:v>
                </c:pt>
                <c:pt idx="1181">
                  <c:v>4.2099999999999999E-2</c:v>
                </c:pt>
                <c:pt idx="1182">
                  <c:v>4.2500000000000003E-2</c:v>
                </c:pt>
                <c:pt idx="1183">
                  <c:v>4.1599999999999998E-2</c:v>
                </c:pt>
                <c:pt idx="1184">
                  <c:v>4.1599999999999998E-2</c:v>
                </c:pt>
                <c:pt idx="1185">
                  <c:v>4.1200000000000001E-2</c:v>
                </c:pt>
                <c:pt idx="1186">
                  <c:v>4.1000000000000002E-2</c:v>
                </c:pt>
                <c:pt idx="1187">
                  <c:v>4.1700000000000001E-2</c:v>
                </c:pt>
                <c:pt idx="1188">
                  <c:v>4.02E-2</c:v>
                </c:pt>
                <c:pt idx="1189">
                  <c:v>4.02E-2</c:v>
                </c:pt>
                <c:pt idx="1190">
                  <c:v>4.0300000000000002E-2</c:v>
                </c:pt>
                <c:pt idx="1191">
                  <c:v>4.0800000000000003E-2</c:v>
                </c:pt>
                <c:pt idx="1192">
                  <c:v>4.02E-2</c:v>
                </c:pt>
                <c:pt idx="1193">
                  <c:v>3.95E-2</c:v>
                </c:pt>
                <c:pt idx="1194">
                  <c:v>3.9300000000000002E-2</c:v>
                </c:pt>
                <c:pt idx="1195">
                  <c:v>3.95E-2</c:v>
                </c:pt>
                <c:pt idx="1196">
                  <c:v>4.0899999999999999E-2</c:v>
                </c:pt>
                <c:pt idx="1197">
                  <c:v>3.9899999999999998E-2</c:v>
                </c:pt>
                <c:pt idx="1198">
                  <c:v>3.95E-2</c:v>
                </c:pt>
                <c:pt idx="1199">
                  <c:v>3.8699999999999998E-2</c:v>
                </c:pt>
                <c:pt idx="1200">
                  <c:v>4.02E-2</c:v>
                </c:pt>
                <c:pt idx="1201">
                  <c:v>4.0099999999999997E-2</c:v>
                </c:pt>
                <c:pt idx="1202">
                  <c:v>4.1000000000000002E-2</c:v>
                </c:pt>
                <c:pt idx="1203">
                  <c:v>6.3500000000000001E-2</c:v>
                </c:pt>
                <c:pt idx="1204">
                  <c:v>4.0399999999999998E-2</c:v>
                </c:pt>
                <c:pt idx="1205">
                  <c:v>4.1099999999999998E-2</c:v>
                </c:pt>
                <c:pt idx="1206">
                  <c:v>4.0399999999999998E-2</c:v>
                </c:pt>
                <c:pt idx="1207">
                  <c:v>4.0500000000000001E-2</c:v>
                </c:pt>
                <c:pt idx="1208">
                  <c:v>4.02E-2</c:v>
                </c:pt>
                <c:pt idx="1209">
                  <c:v>4.0300000000000002E-2</c:v>
                </c:pt>
                <c:pt idx="1210">
                  <c:v>3.9699999999999999E-2</c:v>
                </c:pt>
                <c:pt idx="1211">
                  <c:v>3.9899999999999998E-2</c:v>
                </c:pt>
                <c:pt idx="1212">
                  <c:v>0.04</c:v>
                </c:pt>
                <c:pt idx="1213">
                  <c:v>0.04</c:v>
                </c:pt>
                <c:pt idx="1214">
                  <c:v>3.9699999999999999E-2</c:v>
                </c:pt>
                <c:pt idx="1215">
                  <c:v>3.9800000000000002E-2</c:v>
                </c:pt>
                <c:pt idx="1216">
                  <c:v>3.95E-2</c:v>
                </c:pt>
                <c:pt idx="1217">
                  <c:v>3.9600000000000003E-2</c:v>
                </c:pt>
                <c:pt idx="1218">
                  <c:v>3.9699999999999999E-2</c:v>
                </c:pt>
                <c:pt idx="1219">
                  <c:v>3.9800000000000002E-2</c:v>
                </c:pt>
                <c:pt idx="1220">
                  <c:v>3.9600000000000003E-2</c:v>
                </c:pt>
                <c:pt idx="1221">
                  <c:v>3.6799999999999999E-2</c:v>
                </c:pt>
                <c:pt idx="1222">
                  <c:v>3.9800000000000002E-2</c:v>
                </c:pt>
                <c:pt idx="1223">
                  <c:v>3.9899999999999998E-2</c:v>
                </c:pt>
                <c:pt idx="1224">
                  <c:v>3.9800000000000002E-2</c:v>
                </c:pt>
                <c:pt idx="1225">
                  <c:v>0.04</c:v>
                </c:pt>
                <c:pt idx="1226">
                  <c:v>3.9600000000000003E-2</c:v>
                </c:pt>
                <c:pt idx="1227">
                  <c:v>3.95E-2</c:v>
                </c:pt>
                <c:pt idx="1228">
                  <c:v>3.9300000000000002E-2</c:v>
                </c:pt>
                <c:pt idx="1229">
                  <c:v>3.8899999999999997E-2</c:v>
                </c:pt>
                <c:pt idx="1230">
                  <c:v>3.8800000000000001E-2</c:v>
                </c:pt>
                <c:pt idx="1231">
                  <c:v>3.8800000000000001E-2</c:v>
                </c:pt>
                <c:pt idx="1232">
                  <c:v>3.8800000000000001E-2</c:v>
                </c:pt>
                <c:pt idx="1233">
                  <c:v>3.8100000000000002E-2</c:v>
                </c:pt>
                <c:pt idx="1234">
                  <c:v>3.7999999999999999E-2</c:v>
                </c:pt>
                <c:pt idx="1235">
                  <c:v>3.7900000000000003E-2</c:v>
                </c:pt>
                <c:pt idx="1236">
                  <c:v>3.7199999999999997E-2</c:v>
                </c:pt>
                <c:pt idx="1237">
                  <c:v>3.6900000000000002E-2</c:v>
                </c:pt>
                <c:pt idx="1238">
                  <c:v>3.6900000000000002E-2</c:v>
                </c:pt>
                <c:pt idx="1239">
                  <c:v>3.6799999999999999E-2</c:v>
                </c:pt>
                <c:pt idx="1240">
                  <c:v>3.6600000000000001E-2</c:v>
                </c:pt>
                <c:pt idx="1241">
                  <c:v>3.6600000000000001E-2</c:v>
                </c:pt>
                <c:pt idx="1242">
                  <c:v>3.5000000000000003E-2</c:v>
                </c:pt>
                <c:pt idx="1243">
                  <c:v>3.6799999999999999E-2</c:v>
                </c:pt>
                <c:pt idx="1244">
                  <c:v>3.6799999999999999E-2</c:v>
                </c:pt>
                <c:pt idx="1245">
                  <c:v>3.6700000000000003E-2</c:v>
                </c:pt>
                <c:pt idx="1246">
                  <c:v>3.6700000000000003E-2</c:v>
                </c:pt>
                <c:pt idx="1247">
                  <c:v>3.6999999999999998E-2</c:v>
                </c:pt>
                <c:pt idx="1248">
                  <c:v>3.6799999999999999E-2</c:v>
                </c:pt>
                <c:pt idx="1249">
                  <c:v>3.7999999999999999E-2</c:v>
                </c:pt>
                <c:pt idx="1250">
                  <c:v>3.78E-2</c:v>
                </c:pt>
                <c:pt idx="1251">
                  <c:v>3.7400000000000003E-2</c:v>
                </c:pt>
                <c:pt idx="1252">
                  <c:v>3.7499999999999999E-2</c:v>
                </c:pt>
                <c:pt idx="1253">
                  <c:v>3.78E-2</c:v>
                </c:pt>
                <c:pt idx="1254">
                  <c:v>3.78E-2</c:v>
                </c:pt>
                <c:pt idx="1255">
                  <c:v>3.7699999999999997E-2</c:v>
                </c:pt>
                <c:pt idx="1256">
                  <c:v>3.7499999999999999E-2</c:v>
                </c:pt>
                <c:pt idx="1257">
                  <c:v>3.7600000000000001E-2</c:v>
                </c:pt>
                <c:pt idx="1258">
                  <c:v>3.7600000000000001E-2</c:v>
                </c:pt>
                <c:pt idx="1259">
                  <c:v>3.8300000000000001E-2</c:v>
                </c:pt>
                <c:pt idx="1260">
                  <c:v>3.8399999999999997E-2</c:v>
                </c:pt>
                <c:pt idx="1261">
                  <c:v>3.8699999999999998E-2</c:v>
                </c:pt>
                <c:pt idx="1262">
                  <c:v>3.9300000000000002E-2</c:v>
                </c:pt>
                <c:pt idx="1263">
                  <c:v>3.8800000000000001E-2</c:v>
                </c:pt>
                <c:pt idx="1264">
                  <c:v>3.9600000000000003E-2</c:v>
                </c:pt>
                <c:pt idx="1265">
                  <c:v>3.9399999999999998E-2</c:v>
                </c:pt>
                <c:pt idx="1266">
                  <c:v>3.9899999999999998E-2</c:v>
                </c:pt>
                <c:pt idx="1267">
                  <c:v>3.9899999999999998E-2</c:v>
                </c:pt>
                <c:pt idx="1268">
                  <c:v>4.0500000000000001E-2</c:v>
                </c:pt>
                <c:pt idx="1269">
                  <c:v>4.0800000000000003E-2</c:v>
                </c:pt>
                <c:pt idx="1270">
                  <c:v>4.0800000000000003E-2</c:v>
                </c:pt>
                <c:pt idx="1271">
                  <c:v>4.07E-2</c:v>
                </c:pt>
                <c:pt idx="1272">
                  <c:v>4.0399999999999998E-2</c:v>
                </c:pt>
                <c:pt idx="1273">
                  <c:v>4.0300000000000002E-2</c:v>
                </c:pt>
                <c:pt idx="1274">
                  <c:v>4.0800000000000003E-2</c:v>
                </c:pt>
                <c:pt idx="1275">
                  <c:v>4.0500000000000001E-2</c:v>
                </c:pt>
                <c:pt idx="1276">
                  <c:v>4.0800000000000003E-2</c:v>
                </c:pt>
                <c:pt idx="1277">
                  <c:v>4.0800000000000003E-2</c:v>
                </c:pt>
                <c:pt idx="1278">
                  <c:v>4.0899999999999999E-2</c:v>
                </c:pt>
                <c:pt idx="1279">
                  <c:v>4.0899999999999999E-2</c:v>
                </c:pt>
                <c:pt idx="1280">
                  <c:v>4.0800000000000003E-2</c:v>
                </c:pt>
                <c:pt idx="1281">
                  <c:v>4.0800000000000003E-2</c:v>
                </c:pt>
                <c:pt idx="1282">
                  <c:v>4.0399999999999998E-2</c:v>
                </c:pt>
                <c:pt idx="1283">
                  <c:v>4.07E-2</c:v>
                </c:pt>
                <c:pt idx="1284">
                  <c:v>4.07E-2</c:v>
                </c:pt>
                <c:pt idx="1285">
                  <c:v>4.1300000000000003E-2</c:v>
                </c:pt>
                <c:pt idx="1286">
                  <c:v>4.1500000000000002E-2</c:v>
                </c:pt>
                <c:pt idx="1287">
                  <c:v>4.1399999999999999E-2</c:v>
                </c:pt>
                <c:pt idx="1288">
                  <c:v>4.1099999999999998E-2</c:v>
                </c:pt>
                <c:pt idx="1289">
                  <c:v>4.1000000000000002E-2</c:v>
                </c:pt>
                <c:pt idx="1290">
                  <c:v>4.1099999999999998E-2</c:v>
                </c:pt>
                <c:pt idx="1291">
                  <c:v>4.0899999999999999E-2</c:v>
                </c:pt>
                <c:pt idx="1292">
                  <c:v>4.0800000000000003E-2</c:v>
                </c:pt>
                <c:pt idx="1293">
                  <c:v>4.0399999999999998E-2</c:v>
                </c:pt>
                <c:pt idx="1294">
                  <c:v>4.0399999999999998E-2</c:v>
                </c:pt>
                <c:pt idx="1295">
                  <c:v>4.0099999999999997E-2</c:v>
                </c:pt>
                <c:pt idx="1296">
                  <c:v>0.04</c:v>
                </c:pt>
                <c:pt idx="1297">
                  <c:v>0.04</c:v>
                </c:pt>
                <c:pt idx="1298">
                  <c:v>3.9800000000000002E-2</c:v>
                </c:pt>
                <c:pt idx="1299">
                  <c:v>3.9699999999999999E-2</c:v>
                </c:pt>
                <c:pt idx="1300">
                  <c:v>3.9699999999999999E-2</c:v>
                </c:pt>
                <c:pt idx="1301">
                  <c:v>3.9800000000000002E-2</c:v>
                </c:pt>
                <c:pt idx="1302">
                  <c:v>3.9899999999999998E-2</c:v>
                </c:pt>
                <c:pt idx="1303">
                  <c:v>3.9800000000000002E-2</c:v>
                </c:pt>
                <c:pt idx="1304">
                  <c:v>3.9699999999999999E-2</c:v>
                </c:pt>
                <c:pt idx="1305">
                  <c:v>3.9800000000000002E-2</c:v>
                </c:pt>
                <c:pt idx="1306">
                  <c:v>3.9800000000000002E-2</c:v>
                </c:pt>
                <c:pt idx="1307">
                  <c:v>3.9800000000000002E-2</c:v>
                </c:pt>
                <c:pt idx="1308">
                  <c:v>3.95E-2</c:v>
                </c:pt>
                <c:pt idx="1309">
                  <c:v>3.9199999999999999E-2</c:v>
                </c:pt>
                <c:pt idx="1310">
                  <c:v>3.9100000000000003E-2</c:v>
                </c:pt>
                <c:pt idx="1311">
                  <c:v>3.9300000000000002E-2</c:v>
                </c:pt>
                <c:pt idx="1312">
                  <c:v>3.9300000000000002E-2</c:v>
                </c:pt>
                <c:pt idx="1313">
                  <c:v>3.9300000000000002E-2</c:v>
                </c:pt>
                <c:pt idx="1314">
                  <c:v>3.85E-2</c:v>
                </c:pt>
                <c:pt idx="1315">
                  <c:v>3.9300000000000002E-2</c:v>
                </c:pt>
                <c:pt idx="1316">
                  <c:v>3.8800000000000001E-2</c:v>
                </c:pt>
                <c:pt idx="1317">
                  <c:v>3.85E-2</c:v>
                </c:pt>
                <c:pt idx="1318">
                  <c:v>3.8899999999999997E-2</c:v>
                </c:pt>
                <c:pt idx="1319">
                  <c:v>3.8199999999999998E-2</c:v>
                </c:pt>
                <c:pt idx="1320">
                  <c:v>3.8199999999999998E-2</c:v>
                </c:pt>
                <c:pt idx="1321">
                  <c:v>3.9199999999999999E-2</c:v>
                </c:pt>
                <c:pt idx="1322">
                  <c:v>3.9600000000000003E-2</c:v>
                </c:pt>
                <c:pt idx="1323">
                  <c:v>3.9399999999999998E-2</c:v>
                </c:pt>
                <c:pt idx="1324">
                  <c:v>3.9800000000000002E-2</c:v>
                </c:pt>
                <c:pt idx="1325">
                  <c:v>0.04</c:v>
                </c:pt>
                <c:pt idx="1326">
                  <c:v>0.04</c:v>
                </c:pt>
                <c:pt idx="1327">
                  <c:v>4.0300000000000002E-2</c:v>
                </c:pt>
                <c:pt idx="1328">
                  <c:v>4.0500000000000001E-2</c:v>
                </c:pt>
                <c:pt idx="1329">
                  <c:v>4.0300000000000002E-2</c:v>
                </c:pt>
                <c:pt idx="1330">
                  <c:v>0.04</c:v>
                </c:pt>
                <c:pt idx="1331">
                  <c:v>4.0099999999999997E-2</c:v>
                </c:pt>
                <c:pt idx="1332">
                  <c:v>3.9600000000000003E-2</c:v>
                </c:pt>
                <c:pt idx="1333">
                  <c:v>3.9800000000000002E-2</c:v>
                </c:pt>
                <c:pt idx="1334">
                  <c:v>3.9800000000000002E-2</c:v>
                </c:pt>
                <c:pt idx="1335">
                  <c:v>4.0099999999999997E-2</c:v>
                </c:pt>
                <c:pt idx="1336">
                  <c:v>4.0099999999999997E-2</c:v>
                </c:pt>
                <c:pt idx="1337">
                  <c:v>4.2000000000000003E-2</c:v>
                </c:pt>
                <c:pt idx="1338">
                  <c:v>5.3100000000000001E-2</c:v>
                </c:pt>
                <c:pt idx="1339">
                  <c:v>4.1200000000000001E-2</c:v>
                </c:pt>
                <c:pt idx="1340">
                  <c:v>4.1099999999999998E-2</c:v>
                </c:pt>
                <c:pt idx="1341">
                  <c:v>4.07E-2</c:v>
                </c:pt>
                <c:pt idx="1342">
                  <c:v>4.1700000000000001E-2</c:v>
                </c:pt>
                <c:pt idx="1343">
                  <c:v>4.1700000000000001E-2</c:v>
                </c:pt>
                <c:pt idx="1344">
                  <c:v>4.1799999999999997E-2</c:v>
                </c:pt>
                <c:pt idx="1345">
                  <c:v>4.1399999999999999E-2</c:v>
                </c:pt>
                <c:pt idx="1346">
                  <c:v>4.1599999999999998E-2</c:v>
                </c:pt>
                <c:pt idx="1347">
                  <c:v>4.87E-2</c:v>
                </c:pt>
                <c:pt idx="1348">
                  <c:v>4.2200000000000001E-2</c:v>
                </c:pt>
                <c:pt idx="1349">
                  <c:v>4.2700000000000002E-2</c:v>
                </c:pt>
                <c:pt idx="1350">
                  <c:v>4.2500000000000003E-2</c:v>
                </c:pt>
                <c:pt idx="1351">
                  <c:v>4.3200000000000002E-2</c:v>
                </c:pt>
                <c:pt idx="1352">
                  <c:v>4.3200000000000002E-2</c:v>
                </c:pt>
                <c:pt idx="1353">
                  <c:v>4.3099999999999999E-2</c:v>
                </c:pt>
                <c:pt idx="1354">
                  <c:v>4.2999999999999997E-2</c:v>
                </c:pt>
                <c:pt idx="1355">
                  <c:v>4.2700000000000002E-2</c:v>
                </c:pt>
                <c:pt idx="1356">
                  <c:v>4.2599999999999999E-2</c:v>
                </c:pt>
                <c:pt idx="1357">
                  <c:v>4.3200000000000002E-2</c:v>
                </c:pt>
                <c:pt idx="1358">
                  <c:v>4.2900000000000001E-2</c:v>
                </c:pt>
                <c:pt idx="1359">
                  <c:v>4.2799999999999998E-2</c:v>
                </c:pt>
                <c:pt idx="1360">
                  <c:v>4.2700000000000002E-2</c:v>
                </c:pt>
                <c:pt idx="1361">
                  <c:v>4.2700000000000002E-2</c:v>
                </c:pt>
                <c:pt idx="1362">
                  <c:v>4.2799999999999998E-2</c:v>
                </c:pt>
                <c:pt idx="1363">
                  <c:v>4.4299999999999999E-2</c:v>
                </c:pt>
                <c:pt idx="1364">
                  <c:v>4.2599999999999999E-2</c:v>
                </c:pt>
                <c:pt idx="1365">
                  <c:v>4.24E-2</c:v>
                </c:pt>
                <c:pt idx="1366">
                  <c:v>4.2799999999999998E-2</c:v>
                </c:pt>
                <c:pt idx="1367">
                  <c:v>4.2799999999999998E-2</c:v>
                </c:pt>
                <c:pt idx="1368">
                  <c:v>4.2700000000000002E-2</c:v>
                </c:pt>
                <c:pt idx="1369">
                  <c:v>4.2700000000000002E-2</c:v>
                </c:pt>
                <c:pt idx="1370">
                  <c:v>4.2999999999999997E-2</c:v>
                </c:pt>
                <c:pt idx="1371">
                  <c:v>4.41E-2</c:v>
                </c:pt>
                <c:pt idx="1372">
                  <c:v>4.4200000000000003E-2</c:v>
                </c:pt>
                <c:pt idx="1373">
                  <c:v>4.41E-2</c:v>
                </c:pt>
                <c:pt idx="1374">
                  <c:v>4.36E-2</c:v>
                </c:pt>
                <c:pt idx="1375">
                  <c:v>4.3900000000000002E-2</c:v>
                </c:pt>
                <c:pt idx="1376">
                  <c:v>4.5100000000000001E-2</c:v>
                </c:pt>
                <c:pt idx="1377">
                  <c:v>4.4900000000000002E-2</c:v>
                </c:pt>
                <c:pt idx="1378">
                  <c:v>6.0600000000000001E-2</c:v>
                </c:pt>
                <c:pt idx="1379">
                  <c:v>4.3900000000000002E-2</c:v>
                </c:pt>
                <c:pt idx="1380">
                  <c:v>4.4200000000000003E-2</c:v>
                </c:pt>
                <c:pt idx="1381">
                  <c:v>4.3099999999999999E-2</c:v>
                </c:pt>
                <c:pt idx="1382">
                  <c:v>4.3099999999999999E-2</c:v>
                </c:pt>
                <c:pt idx="1383">
                  <c:v>4.2299999999999997E-2</c:v>
                </c:pt>
                <c:pt idx="1384">
                  <c:v>4.2599999999999999E-2</c:v>
                </c:pt>
                <c:pt idx="1385">
                  <c:v>4.2299999999999997E-2</c:v>
                </c:pt>
                <c:pt idx="1386">
                  <c:v>4.19E-2</c:v>
                </c:pt>
                <c:pt idx="1387">
                  <c:v>4.1099999999999998E-2</c:v>
                </c:pt>
                <c:pt idx="1388">
                  <c:v>4.0300000000000002E-2</c:v>
                </c:pt>
                <c:pt idx="1389">
                  <c:v>4.02E-2</c:v>
                </c:pt>
                <c:pt idx="1390">
                  <c:v>5.1400000000000001E-2</c:v>
                </c:pt>
                <c:pt idx="1391">
                  <c:v>4.4499999999999998E-2</c:v>
                </c:pt>
                <c:pt idx="1392">
                  <c:v>5.4600000000000003E-2</c:v>
                </c:pt>
                <c:pt idx="1393">
                  <c:v>4.4400000000000002E-2</c:v>
                </c:pt>
                <c:pt idx="1394">
                  <c:v>4.3999999999999997E-2</c:v>
                </c:pt>
                <c:pt idx="1395">
                  <c:v>4.2099999999999999E-2</c:v>
                </c:pt>
                <c:pt idx="1396">
                  <c:v>4.2799999999999998E-2</c:v>
                </c:pt>
                <c:pt idx="1397">
                  <c:v>4.3499999999999997E-2</c:v>
                </c:pt>
                <c:pt idx="1398">
                  <c:v>4.3499999999999997E-2</c:v>
                </c:pt>
                <c:pt idx="1399">
                  <c:v>4.36E-2</c:v>
                </c:pt>
                <c:pt idx="1400">
                  <c:v>4.3700000000000003E-2</c:v>
                </c:pt>
                <c:pt idx="1401">
                  <c:v>4.07E-2</c:v>
                </c:pt>
                <c:pt idx="1402">
                  <c:v>3.9800000000000002E-2</c:v>
                </c:pt>
                <c:pt idx="1403">
                  <c:v>3.9E-2</c:v>
                </c:pt>
                <c:pt idx="1404">
                  <c:v>3.85E-2</c:v>
                </c:pt>
                <c:pt idx="1405">
                  <c:v>3.8199999999999998E-2</c:v>
                </c:pt>
                <c:pt idx="1406">
                  <c:v>3.7199999999999997E-2</c:v>
                </c:pt>
                <c:pt idx="1407">
                  <c:v>3.73E-2</c:v>
                </c:pt>
                <c:pt idx="1408">
                  <c:v>3.7999999999999999E-2</c:v>
                </c:pt>
                <c:pt idx="1409">
                  <c:v>3.8399999999999997E-2</c:v>
                </c:pt>
                <c:pt idx="1410">
                  <c:v>3.8399999999999997E-2</c:v>
                </c:pt>
                <c:pt idx="1411">
                  <c:v>3.8399999999999997E-2</c:v>
                </c:pt>
                <c:pt idx="1412">
                  <c:v>3.8300000000000001E-2</c:v>
                </c:pt>
                <c:pt idx="1413">
                  <c:v>3.8399999999999997E-2</c:v>
                </c:pt>
                <c:pt idx="1414">
                  <c:v>3.8199999999999998E-2</c:v>
                </c:pt>
                <c:pt idx="1415">
                  <c:v>3.7999999999999999E-2</c:v>
                </c:pt>
                <c:pt idx="1416">
                  <c:v>3.8399999999999997E-2</c:v>
                </c:pt>
                <c:pt idx="1417">
                  <c:v>3.8600000000000002E-2</c:v>
                </c:pt>
                <c:pt idx="1418">
                  <c:v>3.9199999999999999E-2</c:v>
                </c:pt>
                <c:pt idx="1419">
                  <c:v>4.0300000000000002E-2</c:v>
                </c:pt>
                <c:pt idx="1420">
                  <c:v>4.0800000000000003E-2</c:v>
                </c:pt>
                <c:pt idx="1421">
                  <c:v>4.3099999999999999E-2</c:v>
                </c:pt>
                <c:pt idx="1422">
                  <c:v>4.2999999999999997E-2</c:v>
                </c:pt>
                <c:pt idx="1423">
                  <c:v>4.2999999999999997E-2</c:v>
                </c:pt>
                <c:pt idx="1424">
                  <c:v>4.3900000000000002E-2</c:v>
                </c:pt>
                <c:pt idx="1425">
                  <c:v>7.0599999999999996E-2</c:v>
                </c:pt>
                <c:pt idx="1426">
                  <c:v>6.6500000000000004E-2</c:v>
                </c:pt>
                <c:pt idx="1427">
                  <c:v>4.5699999999999998E-2</c:v>
                </c:pt>
                <c:pt idx="1428">
                  <c:v>5.3600000000000002E-2</c:v>
                </c:pt>
                <c:pt idx="1429">
                  <c:v>4.6899999999999997E-2</c:v>
                </c:pt>
                <c:pt idx="1430">
                  <c:v>4.9700000000000001E-2</c:v>
                </c:pt>
                <c:pt idx="1431">
                  <c:v>5.2699999999999997E-2</c:v>
                </c:pt>
                <c:pt idx="1432">
                  <c:v>7.1900000000000006E-2</c:v>
                </c:pt>
                <c:pt idx="1433">
                  <c:v>5.3100000000000001E-2</c:v>
                </c:pt>
                <c:pt idx="1434">
                  <c:v>5.8599999999999999E-2</c:v>
                </c:pt>
                <c:pt idx="1435">
                  <c:v>6.1600000000000002E-2</c:v>
                </c:pt>
                <c:pt idx="1436">
                  <c:v>6.6100000000000006E-2</c:v>
                </c:pt>
                <c:pt idx="1437">
                  <c:v>7.0400000000000004E-2</c:v>
                </c:pt>
                <c:pt idx="1438">
                  <c:v>7.1300000000000002E-2</c:v>
                </c:pt>
                <c:pt idx="1439">
                  <c:v>0.1051</c:v>
                </c:pt>
                <c:pt idx="1440">
                  <c:v>7.0999999999999994E-2</c:v>
                </c:pt>
                <c:pt idx="1441">
                  <c:v>7.0599999999999996E-2</c:v>
                </c:pt>
                <c:pt idx="1442">
                  <c:v>7.2999999999999995E-2</c:v>
                </c:pt>
                <c:pt idx="1443">
                  <c:v>7.5999999999999998E-2</c:v>
                </c:pt>
                <c:pt idx="1444">
                  <c:v>7.5800000000000006E-2</c:v>
                </c:pt>
                <c:pt idx="1445">
                  <c:v>7.3899999999999993E-2</c:v>
                </c:pt>
                <c:pt idx="1446">
                  <c:v>7.7299999999999994E-2</c:v>
                </c:pt>
                <c:pt idx="1447">
                  <c:v>8.6999999999999994E-2</c:v>
                </c:pt>
                <c:pt idx="1448">
                  <c:v>9.3700000000000006E-2</c:v>
                </c:pt>
                <c:pt idx="1449">
                  <c:v>8.6999999999999994E-2</c:v>
                </c:pt>
                <c:pt idx="1450">
                  <c:v>9.2799999999999994E-2</c:v>
                </c:pt>
                <c:pt idx="1451">
                  <c:v>9.0700000000000003E-2</c:v>
                </c:pt>
                <c:pt idx="1452">
                  <c:v>9.3399999999999997E-2</c:v>
                </c:pt>
                <c:pt idx="1453">
                  <c:v>9.8000000000000004E-2</c:v>
                </c:pt>
                <c:pt idx="1454">
                  <c:v>9.35E-2</c:v>
                </c:pt>
                <c:pt idx="1455">
                  <c:v>8.9499999999999996E-2</c:v>
                </c:pt>
                <c:pt idx="1456">
                  <c:v>9.4100000000000003E-2</c:v>
                </c:pt>
                <c:pt idx="1457">
                  <c:v>9.7799999999999998E-2</c:v>
                </c:pt>
                <c:pt idx="1458">
                  <c:v>9.9099999999999994E-2</c:v>
                </c:pt>
                <c:pt idx="1459">
                  <c:v>9.8299999999999998E-2</c:v>
                </c:pt>
                <c:pt idx="1460">
                  <c:v>9.9000000000000005E-2</c:v>
                </c:pt>
                <c:pt idx="1461">
                  <c:v>9.6699999999999994E-2</c:v>
                </c:pt>
                <c:pt idx="1462">
                  <c:v>9.7199999999999995E-2</c:v>
                </c:pt>
                <c:pt idx="1463">
                  <c:v>9.9599999999999994E-2</c:v>
                </c:pt>
                <c:pt idx="1464">
                  <c:v>0.10199999999999999</c:v>
                </c:pt>
                <c:pt idx="1465">
                  <c:v>9.4700000000000006E-2</c:v>
                </c:pt>
                <c:pt idx="1466">
                  <c:v>9.3799999999999994E-2</c:v>
                </c:pt>
                <c:pt idx="1467">
                  <c:v>9.4600000000000004E-2</c:v>
                </c:pt>
                <c:pt idx="1468">
                  <c:v>9.5200000000000007E-2</c:v>
                </c:pt>
                <c:pt idx="1469">
                  <c:v>9.4500000000000001E-2</c:v>
                </c:pt>
                <c:pt idx="1470">
                  <c:v>9.4600000000000004E-2</c:v>
                </c:pt>
                <c:pt idx="1471">
                  <c:v>9.4399999999999998E-2</c:v>
                </c:pt>
                <c:pt idx="1472">
                  <c:v>9.5699999999999993E-2</c:v>
                </c:pt>
                <c:pt idx="1473">
                  <c:v>9.4899999999999998E-2</c:v>
                </c:pt>
                <c:pt idx="1474">
                  <c:v>9.9000000000000005E-2</c:v>
                </c:pt>
                <c:pt idx="1475">
                  <c:v>0.1009</c:v>
                </c:pt>
                <c:pt idx="1476">
                  <c:v>0.1042</c:v>
                </c:pt>
                <c:pt idx="1477">
                  <c:v>0.10580000000000001</c:v>
                </c:pt>
                <c:pt idx="1478">
                  <c:v>0.112</c:v>
                </c:pt>
                <c:pt idx="1479">
                  <c:v>0.11119999999999999</c:v>
                </c:pt>
                <c:pt idx="1480">
                  <c:v>0.108</c:v>
                </c:pt>
                <c:pt idx="1481">
                  <c:v>0.11070000000000001</c:v>
                </c:pt>
                <c:pt idx="1482">
                  <c:v>0.1169</c:v>
                </c:pt>
                <c:pt idx="1483">
                  <c:v>0.1163</c:v>
                </c:pt>
                <c:pt idx="1484">
                  <c:v>0.1217</c:v>
                </c:pt>
                <c:pt idx="1485">
                  <c:v>0.1192</c:v>
                </c:pt>
                <c:pt idx="1486">
                  <c:v>0.1187</c:v>
                </c:pt>
                <c:pt idx="1487">
                  <c:v>0.1179</c:v>
                </c:pt>
                <c:pt idx="1488">
                  <c:v>0.121</c:v>
                </c:pt>
                <c:pt idx="1489">
                  <c:v>0.1205</c:v>
                </c:pt>
                <c:pt idx="1490">
                  <c:v>0.11899999999999999</c:v>
                </c:pt>
                <c:pt idx="1491">
                  <c:v>0.11890000000000001</c:v>
                </c:pt>
                <c:pt idx="1492">
                  <c:v>0.1166</c:v>
                </c:pt>
                <c:pt idx="1493">
                  <c:v>0.1159</c:v>
                </c:pt>
                <c:pt idx="1494">
                  <c:v>0.1174</c:v>
                </c:pt>
                <c:pt idx="1495">
                  <c:v>0.11310000000000001</c:v>
                </c:pt>
                <c:pt idx="1496">
                  <c:v>0.1116</c:v>
                </c:pt>
                <c:pt idx="1497">
                  <c:v>0.1115</c:v>
                </c:pt>
                <c:pt idx="1498">
                  <c:v>0.1123</c:v>
                </c:pt>
                <c:pt idx="1499">
                  <c:v>0.1124</c:v>
                </c:pt>
                <c:pt idx="1500">
                  <c:v>0.1135</c:v>
                </c:pt>
                <c:pt idx="1501">
                  <c:v>0.1149</c:v>
                </c:pt>
                <c:pt idx="1502">
                  <c:v>0.1147</c:v>
                </c:pt>
                <c:pt idx="1503">
                  <c:v>0.1135</c:v>
                </c:pt>
                <c:pt idx="1504">
                  <c:v>0.1158</c:v>
                </c:pt>
                <c:pt idx="1505">
                  <c:v>0.11360000000000001</c:v>
                </c:pt>
                <c:pt idx="1506">
                  <c:v>0.1099</c:v>
                </c:pt>
                <c:pt idx="1507">
                  <c:v>0.1108</c:v>
                </c:pt>
                <c:pt idx="1508">
                  <c:v>0.1103</c:v>
                </c:pt>
                <c:pt idx="1509">
                  <c:v>0.13</c:v>
                </c:pt>
                <c:pt idx="1510">
                  <c:v>0.1033</c:v>
                </c:pt>
                <c:pt idx="1511">
                  <c:v>0.1027</c:v>
                </c:pt>
                <c:pt idx="1512">
                  <c:v>0.1003</c:v>
                </c:pt>
                <c:pt idx="1513">
                  <c:v>8.5800000000000001E-2</c:v>
                </c:pt>
                <c:pt idx="1514">
                  <c:v>8.5999999999999993E-2</c:v>
                </c:pt>
                <c:pt idx="1515">
                  <c:v>8.3500000000000005E-2</c:v>
                </c:pt>
                <c:pt idx="1516">
                  <c:v>8.43E-2</c:v>
                </c:pt>
                <c:pt idx="1517">
                  <c:v>8.3199999999999996E-2</c:v>
                </c:pt>
                <c:pt idx="1518">
                  <c:v>8.2400000000000001E-2</c:v>
                </c:pt>
                <c:pt idx="1519">
                  <c:v>8.3500000000000005E-2</c:v>
                </c:pt>
                <c:pt idx="1520">
                  <c:v>8.4199999999999997E-2</c:v>
                </c:pt>
                <c:pt idx="1521">
                  <c:v>8.4400000000000003E-2</c:v>
                </c:pt>
                <c:pt idx="1522">
                  <c:v>8.3799999999999999E-2</c:v>
                </c:pt>
                <c:pt idx="1523">
                  <c:v>8.3400000000000002E-2</c:v>
                </c:pt>
                <c:pt idx="1524">
                  <c:v>8.3400000000000002E-2</c:v>
                </c:pt>
                <c:pt idx="1525">
                  <c:v>8.2400000000000001E-2</c:v>
                </c:pt>
                <c:pt idx="1526">
                  <c:v>8.2299999999999998E-2</c:v>
                </c:pt>
                <c:pt idx="1527">
                  <c:v>8.0500000000000002E-2</c:v>
                </c:pt>
                <c:pt idx="1528">
                  <c:v>0.08</c:v>
                </c:pt>
                <c:pt idx="1529">
                  <c:v>0.08</c:v>
                </c:pt>
                <c:pt idx="1530">
                  <c:v>7.9500000000000001E-2</c:v>
                </c:pt>
                <c:pt idx="1531">
                  <c:v>7.9200000000000007E-2</c:v>
                </c:pt>
                <c:pt idx="1532">
                  <c:v>7.7899999999999997E-2</c:v>
                </c:pt>
                <c:pt idx="1533">
                  <c:v>7.9500000000000001E-2</c:v>
                </c:pt>
                <c:pt idx="1534">
                  <c:v>7.7799999999999994E-2</c:v>
                </c:pt>
                <c:pt idx="1535">
                  <c:v>7.7600000000000002E-2</c:v>
                </c:pt>
                <c:pt idx="1536">
                  <c:v>7.7600000000000002E-2</c:v>
                </c:pt>
                <c:pt idx="1537">
                  <c:v>7.7499999999999999E-2</c:v>
                </c:pt>
                <c:pt idx="1538">
                  <c:v>7.8899999999999998E-2</c:v>
                </c:pt>
                <c:pt idx="1539">
                  <c:v>7.4499999999999997E-2</c:v>
                </c:pt>
                <c:pt idx="1540">
                  <c:v>7.8399999999999997E-2</c:v>
                </c:pt>
                <c:pt idx="1541">
                  <c:v>7.9000000000000001E-2</c:v>
                </c:pt>
                <c:pt idx="1542">
                  <c:v>7.9000000000000001E-2</c:v>
                </c:pt>
                <c:pt idx="1543">
                  <c:v>7.8899999999999998E-2</c:v>
                </c:pt>
                <c:pt idx="1544">
                  <c:v>7.8799999999999995E-2</c:v>
                </c:pt>
                <c:pt idx="1545">
                  <c:v>7.9100000000000004E-2</c:v>
                </c:pt>
                <c:pt idx="1546">
                  <c:v>7.85E-2</c:v>
                </c:pt>
                <c:pt idx="1547">
                  <c:v>7.9500000000000001E-2</c:v>
                </c:pt>
                <c:pt idx="1548">
                  <c:v>8.1699999999999995E-2</c:v>
                </c:pt>
                <c:pt idx="1549">
                  <c:v>8.1799999999999998E-2</c:v>
                </c:pt>
                <c:pt idx="1550">
                  <c:v>8.2199999999999995E-2</c:v>
                </c:pt>
                <c:pt idx="1551">
                  <c:v>8.2799999999999999E-2</c:v>
                </c:pt>
                <c:pt idx="1552">
                  <c:v>8.4400000000000003E-2</c:v>
                </c:pt>
                <c:pt idx="1553">
                  <c:v>8.4500000000000006E-2</c:v>
                </c:pt>
                <c:pt idx="1554">
                  <c:v>8.8599999999999998E-2</c:v>
                </c:pt>
                <c:pt idx="1555">
                  <c:v>8.5000000000000006E-2</c:v>
                </c:pt>
                <c:pt idx="1556">
                  <c:v>8.8300000000000003E-2</c:v>
                </c:pt>
                <c:pt idx="1557">
                  <c:v>8.7099999999999997E-2</c:v>
                </c:pt>
                <c:pt idx="1558">
                  <c:v>8.9200000000000002E-2</c:v>
                </c:pt>
                <c:pt idx="1559">
                  <c:v>9.3399999999999997E-2</c:v>
                </c:pt>
                <c:pt idx="1560">
                  <c:v>9.2200000000000004E-2</c:v>
                </c:pt>
                <c:pt idx="1561">
                  <c:v>9.2200000000000004E-2</c:v>
                </c:pt>
                <c:pt idx="1562">
                  <c:v>8.77E-2</c:v>
                </c:pt>
                <c:pt idx="1563">
                  <c:v>9.5699999999999993E-2</c:v>
                </c:pt>
                <c:pt idx="1564">
                  <c:v>9.1800000000000007E-2</c:v>
                </c:pt>
                <c:pt idx="1565">
                  <c:v>9.2700000000000005E-2</c:v>
                </c:pt>
                <c:pt idx="1566">
                  <c:v>9.4200000000000006E-2</c:v>
                </c:pt>
                <c:pt idx="1567">
                  <c:v>9.5699999999999993E-2</c:v>
                </c:pt>
                <c:pt idx="1568">
                  <c:v>0.10050000000000001</c:v>
                </c:pt>
                <c:pt idx="1569">
                  <c:v>9.7799999999999998E-2</c:v>
                </c:pt>
                <c:pt idx="1570">
                  <c:v>9.9699999999999997E-2</c:v>
                </c:pt>
                <c:pt idx="1571">
                  <c:v>0.1101</c:v>
                </c:pt>
                <c:pt idx="1572">
                  <c:v>9.8699999999999996E-2</c:v>
                </c:pt>
                <c:pt idx="1573">
                  <c:v>9.9500000000000005E-2</c:v>
                </c:pt>
                <c:pt idx="1574">
                  <c:v>0.1017</c:v>
                </c:pt>
                <c:pt idx="1575">
                  <c:v>0.1074</c:v>
                </c:pt>
                <c:pt idx="1576">
                  <c:v>0.1071</c:v>
                </c:pt>
                <c:pt idx="1577">
                  <c:v>0.1128</c:v>
                </c:pt>
                <c:pt idx="1578">
                  <c:v>0.11</c:v>
                </c:pt>
                <c:pt idx="1579">
                  <c:v>0.108</c:v>
                </c:pt>
                <c:pt idx="1580">
                  <c:v>0.1081</c:v>
                </c:pt>
                <c:pt idx="1581">
                  <c:v>0.1079</c:v>
                </c:pt>
                <c:pt idx="1582">
                  <c:v>0.1145</c:v>
                </c:pt>
                <c:pt idx="1583">
                  <c:v>0.1183</c:v>
                </c:pt>
                <c:pt idx="1584">
                  <c:v>0.11749999999999999</c:v>
                </c:pt>
                <c:pt idx="1585">
                  <c:v>0.1162</c:v>
                </c:pt>
                <c:pt idx="1586">
                  <c:v>0.11890000000000001</c:v>
                </c:pt>
                <c:pt idx="1587">
                  <c:v>0.1235</c:v>
                </c:pt>
                <c:pt idx="1588">
                  <c:v>0.12959999999999999</c:v>
                </c:pt>
                <c:pt idx="1589">
                  <c:v>0.12139999999999999</c:v>
                </c:pt>
                <c:pt idx="1590">
                  <c:v>0.1201</c:v>
                </c:pt>
                <c:pt idx="1591">
                  <c:v>0.114</c:v>
                </c:pt>
                <c:pt idx="1592">
                  <c:v>0.1203</c:v>
                </c:pt>
                <c:pt idx="1593">
                  <c:v>0.1192</c:v>
                </c:pt>
                <c:pt idx="1594">
                  <c:v>0.15340000000000001</c:v>
                </c:pt>
                <c:pt idx="1595">
                  <c:v>0.129</c:v>
                </c:pt>
                <c:pt idx="1596">
                  <c:v>0.1191</c:v>
                </c:pt>
                <c:pt idx="1597">
                  <c:v>0.11849999999999999</c:v>
                </c:pt>
                <c:pt idx="1598">
                  <c:v>0.1182</c:v>
                </c:pt>
                <c:pt idx="1599">
                  <c:v>0.1177</c:v>
                </c:pt>
                <c:pt idx="1600">
                  <c:v>0.1202</c:v>
                </c:pt>
                <c:pt idx="1601">
                  <c:v>0.1222</c:v>
                </c:pt>
                <c:pt idx="1602">
                  <c:v>0.1116</c:v>
                </c:pt>
                <c:pt idx="1603">
                  <c:v>0.1113</c:v>
                </c:pt>
                <c:pt idx="1604">
                  <c:v>0.11310000000000001</c:v>
                </c:pt>
                <c:pt idx="1605">
                  <c:v>0.1085</c:v>
                </c:pt>
                <c:pt idx="1606">
                  <c:v>0.11890000000000001</c:v>
                </c:pt>
                <c:pt idx="1607">
                  <c:v>0.1099</c:v>
                </c:pt>
                <c:pt idx="1608">
                  <c:v>0.1041</c:v>
                </c:pt>
                <c:pt idx="1609">
                  <c:v>0.1086</c:v>
                </c:pt>
                <c:pt idx="1610">
                  <c:v>0.1048</c:v>
                </c:pt>
                <c:pt idx="1611">
                  <c:v>0.113</c:v>
                </c:pt>
                <c:pt idx="1612">
                  <c:v>0.10580000000000001</c:v>
                </c:pt>
                <c:pt idx="1613">
                  <c:v>0.104</c:v>
                </c:pt>
                <c:pt idx="1614">
                  <c:v>0.10780000000000001</c:v>
                </c:pt>
                <c:pt idx="1615">
                  <c:v>0.1038</c:v>
                </c:pt>
                <c:pt idx="1616">
                  <c:v>0.11260000000000001</c:v>
                </c:pt>
                <c:pt idx="1617">
                  <c:v>0.1016</c:v>
                </c:pt>
                <c:pt idx="1618">
                  <c:v>0.1016</c:v>
                </c:pt>
                <c:pt idx="1619">
                  <c:v>9.9000000000000005E-2</c:v>
                </c:pt>
                <c:pt idx="1620">
                  <c:v>0.1013</c:v>
                </c:pt>
                <c:pt idx="1621">
                  <c:v>0.1013</c:v>
                </c:pt>
                <c:pt idx="1622">
                  <c:v>9.7799999999999998E-2</c:v>
                </c:pt>
                <c:pt idx="1623">
                  <c:v>0.1031</c:v>
                </c:pt>
                <c:pt idx="1624">
                  <c:v>0.10929999999999999</c:v>
                </c:pt>
                <c:pt idx="1625">
                  <c:v>0.124</c:v>
                </c:pt>
                <c:pt idx="1626">
                  <c:v>0.1237</c:v>
                </c:pt>
                <c:pt idx="1627">
                  <c:v>0.1235</c:v>
                </c:pt>
                <c:pt idx="1628">
                  <c:v>0.124</c:v>
                </c:pt>
                <c:pt idx="1629">
                  <c:v>0.12540000000000001</c:v>
                </c:pt>
                <c:pt idx="1630">
                  <c:v>0.12479999999999999</c:v>
                </c:pt>
                <c:pt idx="1631">
                  <c:v>0.12520000000000001</c:v>
                </c:pt>
                <c:pt idx="1632">
                  <c:v>0.12540000000000001</c:v>
                </c:pt>
                <c:pt idx="1633">
                  <c:v>0.1298</c:v>
                </c:pt>
                <c:pt idx="1634">
                  <c:v>0.126</c:v>
                </c:pt>
                <c:pt idx="1635">
                  <c:v>0.12609999999999999</c:v>
                </c:pt>
                <c:pt idx="1636">
                  <c:v>0.12909999999999999</c:v>
                </c:pt>
                <c:pt idx="1637">
                  <c:v>0.1293</c:v>
                </c:pt>
                <c:pt idx="1638">
                  <c:v>0.12759999999999999</c:v>
                </c:pt>
                <c:pt idx="1639">
                  <c:v>0.12470000000000001</c:v>
                </c:pt>
                <c:pt idx="1640">
                  <c:v>0.1265</c:v>
                </c:pt>
                <c:pt idx="1641">
                  <c:v>0.14030000000000001</c:v>
                </c:pt>
                <c:pt idx="1642">
                  <c:v>0.12280000000000001</c:v>
                </c:pt>
                <c:pt idx="1643">
                  <c:v>0.12590000000000001</c:v>
                </c:pt>
                <c:pt idx="1644">
                  <c:v>0.12180000000000001</c:v>
                </c:pt>
                <c:pt idx="1645">
                  <c:v>0.1216</c:v>
                </c:pt>
                <c:pt idx="1646">
                  <c:v>0.12139999999999999</c:v>
                </c:pt>
                <c:pt idx="1647">
                  <c:v>0.1211</c:v>
                </c:pt>
                <c:pt idx="1648">
                  <c:v>0.121</c:v>
                </c:pt>
                <c:pt idx="1649">
                  <c:v>0.121</c:v>
                </c:pt>
                <c:pt idx="1650">
                  <c:v>0.1227</c:v>
                </c:pt>
                <c:pt idx="1651">
                  <c:v>0.13089999999999999</c:v>
                </c:pt>
                <c:pt idx="1652">
                  <c:v>0.1172</c:v>
                </c:pt>
                <c:pt idx="1653">
                  <c:v>0.11990000000000001</c:v>
                </c:pt>
                <c:pt idx="1654">
                  <c:v>0.1169</c:v>
                </c:pt>
                <c:pt idx="1655">
                  <c:v>0.106</c:v>
                </c:pt>
                <c:pt idx="1656">
                  <c:v>0.1079</c:v>
                </c:pt>
                <c:pt idx="1657">
                  <c:v>0.1046</c:v>
                </c:pt>
                <c:pt idx="1658">
                  <c:v>0.1041</c:v>
                </c:pt>
                <c:pt idx="1659">
                  <c:v>0.1038</c:v>
                </c:pt>
                <c:pt idx="1660">
                  <c:v>0.1038</c:v>
                </c:pt>
                <c:pt idx="1661">
                  <c:v>0.1036</c:v>
                </c:pt>
                <c:pt idx="1662">
                  <c:v>0.1037</c:v>
                </c:pt>
                <c:pt idx="1663">
                  <c:v>0.10249999999999999</c:v>
                </c:pt>
                <c:pt idx="1664">
                  <c:v>0.10349999999999999</c:v>
                </c:pt>
                <c:pt idx="1665">
                  <c:v>0.10730000000000001</c:v>
                </c:pt>
                <c:pt idx="1666">
                  <c:v>0.1033</c:v>
                </c:pt>
                <c:pt idx="1667">
                  <c:v>0.1033</c:v>
                </c:pt>
                <c:pt idx="1668">
                  <c:v>0.1031</c:v>
                </c:pt>
                <c:pt idx="1669">
                  <c:v>0.10979999999999999</c:v>
                </c:pt>
                <c:pt idx="1670">
                  <c:v>0.10630000000000001</c:v>
                </c:pt>
                <c:pt idx="1671">
                  <c:v>0.10299999999999999</c:v>
                </c:pt>
                <c:pt idx="1672">
                  <c:v>0.1038</c:v>
                </c:pt>
                <c:pt idx="1673">
                  <c:v>0.1031</c:v>
                </c:pt>
                <c:pt idx="1674">
                  <c:v>0.1045</c:v>
                </c:pt>
                <c:pt idx="1675">
                  <c:v>0.1045</c:v>
                </c:pt>
                <c:pt idx="1676">
                  <c:v>0.10489999999999999</c:v>
                </c:pt>
                <c:pt idx="1677">
                  <c:v>0.1028</c:v>
                </c:pt>
                <c:pt idx="1678">
                  <c:v>0.10440000000000001</c:v>
                </c:pt>
                <c:pt idx="1679">
                  <c:v>0.105</c:v>
                </c:pt>
                <c:pt idx="1680">
                  <c:v>0.1134</c:v>
                </c:pt>
                <c:pt idx="1681">
                  <c:v>0.12909999999999999</c:v>
                </c:pt>
                <c:pt idx="1682">
                  <c:v>0.14180000000000001</c:v>
                </c:pt>
                <c:pt idx="1683">
                  <c:v>0.18779999999999999</c:v>
                </c:pt>
                <c:pt idx="1684">
                  <c:v>0.19289999999999999</c:v>
                </c:pt>
                <c:pt idx="1685">
                  <c:v>0.19109999999999999</c:v>
                </c:pt>
                <c:pt idx="1686">
                  <c:v>0.19159999999999999</c:v>
                </c:pt>
                <c:pt idx="1687">
                  <c:v>0.19089999999999999</c:v>
                </c:pt>
                <c:pt idx="1688">
                  <c:v>0.19089999999999999</c:v>
                </c:pt>
                <c:pt idx="1689">
                  <c:v>0.19769999999999999</c:v>
                </c:pt>
                <c:pt idx="1690">
                  <c:v>0.1913</c:v>
                </c:pt>
                <c:pt idx="1691">
                  <c:v>0.19089999999999999</c:v>
                </c:pt>
                <c:pt idx="1692">
                  <c:v>0.19120000000000001</c:v>
                </c:pt>
                <c:pt idx="1693">
                  <c:v>0.19170000000000001</c:v>
                </c:pt>
                <c:pt idx="1694">
                  <c:v>0.1883</c:v>
                </c:pt>
                <c:pt idx="1695">
                  <c:v>0.18579999999999999</c:v>
                </c:pt>
                <c:pt idx="1696">
                  <c:v>0.19570000000000001</c:v>
                </c:pt>
                <c:pt idx="1697">
                  <c:v>0.1875</c:v>
                </c:pt>
                <c:pt idx="1698">
                  <c:v>0.19239999999999999</c:v>
                </c:pt>
                <c:pt idx="1699">
                  <c:v>0.188</c:v>
                </c:pt>
                <c:pt idx="1700">
                  <c:v>0.18790000000000001</c:v>
                </c:pt>
                <c:pt idx="1701">
                  <c:v>0.18890000000000001</c:v>
                </c:pt>
                <c:pt idx="1702">
                  <c:v>0.1918</c:v>
                </c:pt>
                <c:pt idx="1703">
                  <c:v>0.184</c:v>
                </c:pt>
                <c:pt idx="1704">
                  <c:v>0.19220000000000001</c:v>
                </c:pt>
                <c:pt idx="1705">
                  <c:v>0.1915</c:v>
                </c:pt>
                <c:pt idx="1706">
                  <c:v>0.191</c:v>
                </c:pt>
                <c:pt idx="1707">
                  <c:v>0.19159999999999999</c:v>
                </c:pt>
                <c:pt idx="1708">
                  <c:v>0.19</c:v>
                </c:pt>
                <c:pt idx="1709">
                  <c:v>0.19470000000000001</c:v>
                </c:pt>
                <c:pt idx="1710">
                  <c:v>0.1988</c:v>
                </c:pt>
                <c:pt idx="1711">
                  <c:v>0.19350000000000001</c:v>
                </c:pt>
                <c:pt idx="1712">
                  <c:v>0.193</c:v>
                </c:pt>
                <c:pt idx="1713">
                  <c:v>0.19220000000000001</c:v>
                </c:pt>
                <c:pt idx="1714">
                  <c:v>0.15820000000000001</c:v>
                </c:pt>
                <c:pt idx="1715">
                  <c:v>0.1535</c:v>
                </c:pt>
                <c:pt idx="1716">
                  <c:v>0.15049999999999999</c:v>
                </c:pt>
                <c:pt idx="1717">
                  <c:v>0.1492</c:v>
                </c:pt>
                <c:pt idx="1718">
                  <c:v>0.15010000000000001</c:v>
                </c:pt>
                <c:pt idx="1719">
                  <c:v>0.14910000000000001</c:v>
                </c:pt>
                <c:pt idx="1720">
                  <c:v>0.1477</c:v>
                </c:pt>
                <c:pt idx="1721">
                  <c:v>0.14710000000000001</c:v>
                </c:pt>
                <c:pt idx="1722">
                  <c:v>0.14799999999999999</c:v>
                </c:pt>
                <c:pt idx="1723">
                  <c:v>0.1484</c:v>
                </c:pt>
                <c:pt idx="1724">
                  <c:v>0.14649999999999999</c:v>
                </c:pt>
                <c:pt idx="1725">
                  <c:v>0.1467</c:v>
                </c:pt>
                <c:pt idx="1726">
                  <c:v>0.14299999999999999</c:v>
                </c:pt>
                <c:pt idx="1727">
                  <c:v>0.1434</c:v>
                </c:pt>
                <c:pt idx="1728">
                  <c:v>0.1348</c:v>
                </c:pt>
                <c:pt idx="1729">
                  <c:v>0.1303</c:v>
                </c:pt>
                <c:pt idx="1730">
                  <c:v>0.12870000000000001</c:v>
                </c:pt>
                <c:pt idx="1731">
                  <c:v>0.1295</c:v>
                </c:pt>
                <c:pt idx="1732">
                  <c:v>0.13619999999999999</c:v>
                </c:pt>
                <c:pt idx="1733">
                  <c:v>0.13100000000000001</c:v>
                </c:pt>
                <c:pt idx="1734">
                  <c:v>0.13059999999999999</c:v>
                </c:pt>
                <c:pt idx="1735">
                  <c:v>0.1303</c:v>
                </c:pt>
                <c:pt idx="1736">
                  <c:v>0.12970000000000001</c:v>
                </c:pt>
                <c:pt idx="1737">
                  <c:v>0.12470000000000001</c:v>
                </c:pt>
                <c:pt idx="1738">
                  <c:v>0.1216</c:v>
                </c:pt>
                <c:pt idx="1739">
                  <c:v>0.12609999999999999</c:v>
                </c:pt>
                <c:pt idx="1740">
                  <c:v>0.12540000000000001</c:v>
                </c:pt>
                <c:pt idx="1741">
                  <c:v>0.1211</c:v>
                </c:pt>
                <c:pt idx="1742">
                  <c:v>0.1177</c:v>
                </c:pt>
                <c:pt idx="1743">
                  <c:v>0.1192</c:v>
                </c:pt>
                <c:pt idx="1744">
                  <c:v>0.1197</c:v>
                </c:pt>
                <c:pt idx="1745">
                  <c:v>0.1202</c:v>
                </c:pt>
                <c:pt idx="1746">
                  <c:v>0.124</c:v>
                </c:pt>
                <c:pt idx="1747">
                  <c:v>0.1191</c:v>
                </c:pt>
                <c:pt idx="1748">
                  <c:v>0.12330000000000001</c:v>
                </c:pt>
                <c:pt idx="1749">
                  <c:v>0.13200000000000001</c:v>
                </c:pt>
                <c:pt idx="1750">
                  <c:v>0.12809999999999999</c:v>
                </c:pt>
                <c:pt idx="1751">
                  <c:v>0.1283</c:v>
                </c:pt>
                <c:pt idx="1752">
                  <c:v>0.129</c:v>
                </c:pt>
                <c:pt idx="1753">
                  <c:v>0.13150000000000001</c:v>
                </c:pt>
                <c:pt idx="1754">
                  <c:v>0.13270000000000001</c:v>
                </c:pt>
                <c:pt idx="1755">
                  <c:v>0.1318</c:v>
                </c:pt>
                <c:pt idx="1756">
                  <c:v>0.12670000000000001</c:v>
                </c:pt>
                <c:pt idx="1757">
                  <c:v>0.1293</c:v>
                </c:pt>
                <c:pt idx="1758">
                  <c:v>0.12920000000000001</c:v>
                </c:pt>
                <c:pt idx="1759">
                  <c:v>0.12529999999999999</c:v>
                </c:pt>
                <c:pt idx="1760">
                  <c:v>0.12839999999999999</c:v>
                </c:pt>
                <c:pt idx="1761">
                  <c:v>0.12659999999999999</c:v>
                </c:pt>
                <c:pt idx="1762">
                  <c:v>0.126</c:v>
                </c:pt>
                <c:pt idx="1763">
                  <c:v>0.1227</c:v>
                </c:pt>
                <c:pt idx="1764">
                  <c:v>0.1236</c:v>
                </c:pt>
                <c:pt idx="1765">
                  <c:v>0.12189999999999999</c:v>
                </c:pt>
                <c:pt idx="1766">
                  <c:v>0.1221</c:v>
                </c:pt>
                <c:pt idx="1767">
                  <c:v>0.12239999999999999</c:v>
                </c:pt>
                <c:pt idx="1768">
                  <c:v>0.123</c:v>
                </c:pt>
                <c:pt idx="1769">
                  <c:v>0.12189999999999999</c:v>
                </c:pt>
                <c:pt idx="1770">
                  <c:v>0.1197</c:v>
                </c:pt>
                <c:pt idx="1771">
                  <c:v>0.12139999999999999</c:v>
                </c:pt>
                <c:pt idx="1772">
                  <c:v>0.1216</c:v>
                </c:pt>
                <c:pt idx="1773">
                  <c:v>0.11940000000000001</c:v>
                </c:pt>
                <c:pt idx="1774">
                  <c:v>0.123</c:v>
                </c:pt>
                <c:pt idx="1775">
                  <c:v>0.1196</c:v>
                </c:pt>
                <c:pt idx="1776">
                  <c:v>0.11799999999999999</c:v>
                </c:pt>
                <c:pt idx="1777">
                  <c:v>0.1176</c:v>
                </c:pt>
                <c:pt idx="1778">
                  <c:v>0.1152</c:v>
                </c:pt>
                <c:pt idx="1779">
                  <c:v>0.1192</c:v>
                </c:pt>
                <c:pt idx="1780">
                  <c:v>0.1176</c:v>
                </c:pt>
                <c:pt idx="1781">
                  <c:v>0.11890000000000001</c:v>
                </c:pt>
                <c:pt idx="1782">
                  <c:v>0.1111</c:v>
                </c:pt>
                <c:pt idx="1783">
                  <c:v>0.1079</c:v>
                </c:pt>
                <c:pt idx="1784">
                  <c:v>0.1077</c:v>
                </c:pt>
                <c:pt idx="1785">
                  <c:v>0.1072</c:v>
                </c:pt>
                <c:pt idx="1786">
                  <c:v>0.107</c:v>
                </c:pt>
                <c:pt idx="1787">
                  <c:v>0.1066</c:v>
                </c:pt>
                <c:pt idx="1788">
                  <c:v>0.1066</c:v>
                </c:pt>
                <c:pt idx="1789">
                  <c:v>0.1139</c:v>
                </c:pt>
                <c:pt idx="1790">
                  <c:v>0.1139</c:v>
                </c:pt>
                <c:pt idx="1791">
                  <c:v>0.1115</c:v>
                </c:pt>
                <c:pt idx="1792">
                  <c:v>0.1116</c:v>
                </c:pt>
                <c:pt idx="1793">
                  <c:v>0.1116</c:v>
                </c:pt>
                <c:pt idx="1794">
                  <c:v>0.1116</c:v>
                </c:pt>
                <c:pt idx="1795">
                  <c:v>0.1116</c:v>
                </c:pt>
                <c:pt idx="1796">
                  <c:v>0.11459999999999999</c:v>
                </c:pt>
                <c:pt idx="1797">
                  <c:v>0.11169999999999999</c:v>
                </c:pt>
                <c:pt idx="1798">
                  <c:v>0.11119999999999999</c:v>
                </c:pt>
                <c:pt idx="1799">
                  <c:v>0.1095</c:v>
                </c:pt>
                <c:pt idx="1800">
                  <c:v>0.1113</c:v>
                </c:pt>
                <c:pt idx="1801">
                  <c:v>0.1133</c:v>
                </c:pt>
                <c:pt idx="1802">
                  <c:v>0.1128</c:v>
                </c:pt>
                <c:pt idx="1803">
                  <c:v>0.11119999999999999</c:v>
                </c:pt>
                <c:pt idx="1804">
                  <c:v>0.10680000000000001</c:v>
                </c:pt>
                <c:pt idx="1805">
                  <c:v>0.1072</c:v>
                </c:pt>
                <c:pt idx="1806">
                  <c:v>0.10630000000000001</c:v>
                </c:pt>
                <c:pt idx="1807">
                  <c:v>0.1067</c:v>
                </c:pt>
                <c:pt idx="1808">
                  <c:v>0.10349999999999999</c:v>
                </c:pt>
                <c:pt idx="1809">
                  <c:v>0.1033</c:v>
                </c:pt>
                <c:pt idx="1810">
                  <c:v>0.1033</c:v>
                </c:pt>
                <c:pt idx="1811">
                  <c:v>0.1047</c:v>
                </c:pt>
                <c:pt idx="1812">
                  <c:v>0.1046</c:v>
                </c:pt>
                <c:pt idx="1813">
                  <c:v>0.1045</c:v>
                </c:pt>
                <c:pt idx="1814">
                  <c:v>0.1046</c:v>
                </c:pt>
                <c:pt idx="1815">
                  <c:v>0.1046</c:v>
                </c:pt>
                <c:pt idx="1816">
                  <c:v>0.1028</c:v>
                </c:pt>
                <c:pt idx="1817">
                  <c:v>0.1099</c:v>
                </c:pt>
                <c:pt idx="1818">
                  <c:v>0.1142</c:v>
                </c:pt>
                <c:pt idx="1819">
                  <c:v>0.1142</c:v>
                </c:pt>
                <c:pt idx="1820">
                  <c:v>0.11550000000000001</c:v>
                </c:pt>
                <c:pt idx="1821">
                  <c:v>0.1125</c:v>
                </c:pt>
                <c:pt idx="1822">
                  <c:v>0.1167</c:v>
                </c:pt>
                <c:pt idx="1823">
                  <c:v>0.1169</c:v>
                </c:pt>
                <c:pt idx="1824">
                  <c:v>0.1169</c:v>
                </c:pt>
                <c:pt idx="1825">
                  <c:v>0.11550000000000001</c:v>
                </c:pt>
                <c:pt idx="1826">
                  <c:v>0.12139999999999999</c:v>
                </c:pt>
                <c:pt idx="1827">
                  <c:v>0.12</c:v>
                </c:pt>
                <c:pt idx="1828">
                  <c:v>0.11940000000000001</c:v>
                </c:pt>
                <c:pt idx="1829">
                  <c:v>0.1198</c:v>
                </c:pt>
                <c:pt idx="1830">
                  <c:v>0.1105</c:v>
                </c:pt>
                <c:pt idx="1831">
                  <c:v>0.1108</c:v>
                </c:pt>
                <c:pt idx="1832">
                  <c:v>0.11020000000000001</c:v>
                </c:pt>
                <c:pt idx="1833">
                  <c:v>0.11219999999999999</c:v>
                </c:pt>
                <c:pt idx="1834">
                  <c:v>0.1227</c:v>
                </c:pt>
                <c:pt idx="1835">
                  <c:v>0.1217</c:v>
                </c:pt>
                <c:pt idx="1836">
                  <c:v>0.1195</c:v>
                </c:pt>
                <c:pt idx="1837">
                  <c:v>0.1157</c:v>
                </c:pt>
                <c:pt idx="1838">
                  <c:v>0.1167</c:v>
                </c:pt>
                <c:pt idx="1839">
                  <c:v>0.1163</c:v>
                </c:pt>
                <c:pt idx="1840">
                  <c:v>0.11600000000000001</c:v>
                </c:pt>
                <c:pt idx="1841">
                  <c:v>0.1158</c:v>
                </c:pt>
                <c:pt idx="1842">
                  <c:v>0.1168</c:v>
                </c:pt>
                <c:pt idx="1843">
                  <c:v>0.1169</c:v>
                </c:pt>
                <c:pt idx="1844">
                  <c:v>0.115</c:v>
                </c:pt>
                <c:pt idx="1845">
                  <c:v>0.1152</c:v>
                </c:pt>
                <c:pt idx="1846">
                  <c:v>0.11550000000000001</c:v>
                </c:pt>
                <c:pt idx="1847">
                  <c:v>0.1137</c:v>
                </c:pt>
                <c:pt idx="1848">
                  <c:v>0.11409999999999999</c:v>
                </c:pt>
                <c:pt idx="1849">
                  <c:v>0.1177</c:v>
                </c:pt>
                <c:pt idx="1850">
                  <c:v>0.1157</c:v>
                </c:pt>
                <c:pt idx="1851">
                  <c:v>0.1145</c:v>
                </c:pt>
                <c:pt idx="1852">
                  <c:v>0.1079</c:v>
                </c:pt>
                <c:pt idx="1853">
                  <c:v>0.10730000000000001</c:v>
                </c:pt>
                <c:pt idx="1854">
                  <c:v>0.1076</c:v>
                </c:pt>
                <c:pt idx="1855">
                  <c:v>0.1094</c:v>
                </c:pt>
                <c:pt idx="1856">
                  <c:v>0.1052</c:v>
                </c:pt>
                <c:pt idx="1857">
                  <c:v>0.1061</c:v>
                </c:pt>
                <c:pt idx="1858">
                  <c:v>0.1066</c:v>
                </c:pt>
                <c:pt idx="1859">
                  <c:v>9.7900000000000001E-2</c:v>
                </c:pt>
                <c:pt idx="1860">
                  <c:v>9.9400000000000002E-2</c:v>
                </c:pt>
                <c:pt idx="1861">
                  <c:v>0.1158</c:v>
                </c:pt>
                <c:pt idx="1862">
                  <c:v>0.1171</c:v>
                </c:pt>
                <c:pt idx="1863">
                  <c:v>0.1181</c:v>
                </c:pt>
                <c:pt idx="1864">
                  <c:v>0.1176</c:v>
                </c:pt>
                <c:pt idx="1865">
                  <c:v>0.11650000000000001</c:v>
                </c:pt>
                <c:pt idx="1866">
                  <c:v>0.1138</c:v>
                </c:pt>
                <c:pt idx="1867">
                  <c:v>9.9900000000000003E-2</c:v>
                </c:pt>
                <c:pt idx="1868">
                  <c:v>0.1055</c:v>
                </c:pt>
                <c:pt idx="1869">
                  <c:v>0.1028</c:v>
                </c:pt>
                <c:pt idx="1870">
                  <c:v>0.1017</c:v>
                </c:pt>
                <c:pt idx="1871">
                  <c:v>9.2399999999999996E-2</c:v>
                </c:pt>
                <c:pt idx="1872">
                  <c:v>0.1026</c:v>
                </c:pt>
                <c:pt idx="1873">
                  <c:v>9.2600000000000002E-2</c:v>
                </c:pt>
                <c:pt idx="1874">
                  <c:v>0.1033</c:v>
                </c:pt>
                <c:pt idx="1875">
                  <c:v>0.10340000000000001</c:v>
                </c:pt>
                <c:pt idx="1876">
                  <c:v>0.1048</c:v>
                </c:pt>
                <c:pt idx="1877">
                  <c:v>0.1045</c:v>
                </c:pt>
                <c:pt idx="1878">
                  <c:v>0.1072</c:v>
                </c:pt>
                <c:pt idx="1879">
                  <c:v>0.10730000000000001</c:v>
                </c:pt>
                <c:pt idx="1880">
                  <c:v>0.105</c:v>
                </c:pt>
                <c:pt idx="1881">
                  <c:v>0.1041</c:v>
                </c:pt>
                <c:pt idx="1882">
                  <c:v>0.1037</c:v>
                </c:pt>
                <c:pt idx="1883">
                  <c:v>0.105</c:v>
                </c:pt>
                <c:pt idx="1884">
                  <c:v>0.1052</c:v>
                </c:pt>
                <c:pt idx="1885">
                  <c:v>0.1036</c:v>
                </c:pt>
                <c:pt idx="1886">
                  <c:v>0.1032</c:v>
                </c:pt>
                <c:pt idx="1887">
                  <c:v>0.1014</c:v>
                </c:pt>
                <c:pt idx="1888">
                  <c:v>0.1046</c:v>
                </c:pt>
                <c:pt idx="1889">
                  <c:v>8.9200000000000002E-2</c:v>
                </c:pt>
                <c:pt idx="1890">
                  <c:v>9.9400000000000002E-2</c:v>
                </c:pt>
                <c:pt idx="1891">
                  <c:v>9.9500000000000005E-2</c:v>
                </c:pt>
                <c:pt idx="1892">
                  <c:v>0.1007</c:v>
                </c:pt>
                <c:pt idx="1893">
                  <c:v>0.1024</c:v>
                </c:pt>
                <c:pt idx="1894">
                  <c:v>0.1031</c:v>
                </c:pt>
                <c:pt idx="1895">
                  <c:v>0.10440000000000001</c:v>
                </c:pt>
                <c:pt idx="1896">
                  <c:v>0.1036</c:v>
                </c:pt>
                <c:pt idx="1897">
                  <c:v>0.10349999999999999</c:v>
                </c:pt>
                <c:pt idx="1898">
                  <c:v>0.1041</c:v>
                </c:pt>
                <c:pt idx="1899">
                  <c:v>0.10100000000000001</c:v>
                </c:pt>
                <c:pt idx="1900">
                  <c:v>0.1003</c:v>
                </c:pt>
                <c:pt idx="1901">
                  <c:v>0.1008</c:v>
                </c:pt>
                <c:pt idx="1902">
                  <c:v>9.8699999999999996E-2</c:v>
                </c:pt>
                <c:pt idx="1903">
                  <c:v>0.1016</c:v>
                </c:pt>
                <c:pt idx="1904">
                  <c:v>0.1028</c:v>
                </c:pt>
                <c:pt idx="1905">
                  <c:v>0.10589999999999999</c:v>
                </c:pt>
                <c:pt idx="1906">
                  <c:v>0.106</c:v>
                </c:pt>
                <c:pt idx="1907">
                  <c:v>0.106</c:v>
                </c:pt>
                <c:pt idx="1908">
                  <c:v>0.1013</c:v>
                </c:pt>
                <c:pt idx="1909">
                  <c:v>9.4600000000000004E-2</c:v>
                </c:pt>
                <c:pt idx="1910">
                  <c:v>0.1081</c:v>
                </c:pt>
                <c:pt idx="1911">
                  <c:v>0.1048</c:v>
                </c:pt>
                <c:pt idx="1912">
                  <c:v>9.7500000000000003E-2</c:v>
                </c:pt>
                <c:pt idx="1913">
                  <c:v>0.10009999999999999</c:v>
                </c:pt>
                <c:pt idx="1914">
                  <c:v>0.1014</c:v>
                </c:pt>
                <c:pt idx="1915">
                  <c:v>0.1032</c:v>
                </c:pt>
                <c:pt idx="1916">
                  <c:v>0.1075</c:v>
                </c:pt>
                <c:pt idx="1917">
                  <c:v>0.10059999999999999</c:v>
                </c:pt>
                <c:pt idx="1918">
                  <c:v>0.1077</c:v>
                </c:pt>
                <c:pt idx="1919">
                  <c:v>0.10730000000000001</c:v>
                </c:pt>
                <c:pt idx="1920">
                  <c:v>0.1072</c:v>
                </c:pt>
                <c:pt idx="1921">
                  <c:v>0.1069</c:v>
                </c:pt>
                <c:pt idx="1922">
                  <c:v>0.10580000000000001</c:v>
                </c:pt>
                <c:pt idx="1923">
                  <c:v>0.1071</c:v>
                </c:pt>
                <c:pt idx="1924">
                  <c:v>0.1056</c:v>
                </c:pt>
                <c:pt idx="1925">
                  <c:v>0.1055</c:v>
                </c:pt>
                <c:pt idx="1926">
                  <c:v>0.1051</c:v>
                </c:pt>
                <c:pt idx="1927">
                  <c:v>0.1022</c:v>
                </c:pt>
                <c:pt idx="1928">
                  <c:v>9.0999999999999998E-2</c:v>
                </c:pt>
                <c:pt idx="1929">
                  <c:v>7.7299999999999994E-2</c:v>
                </c:pt>
                <c:pt idx="1930">
                  <c:v>7.5700000000000003E-2</c:v>
                </c:pt>
                <c:pt idx="1931">
                  <c:v>7.6399999999999996E-2</c:v>
                </c:pt>
                <c:pt idx="1932">
                  <c:v>7.4800000000000005E-2</c:v>
                </c:pt>
                <c:pt idx="1933">
                  <c:v>7.5899999999999995E-2</c:v>
                </c:pt>
                <c:pt idx="1934">
                  <c:v>7.85E-2</c:v>
                </c:pt>
                <c:pt idx="1935">
                  <c:v>7.9399999999999998E-2</c:v>
                </c:pt>
                <c:pt idx="1936">
                  <c:v>7.6700000000000004E-2</c:v>
                </c:pt>
                <c:pt idx="1937">
                  <c:v>7.4099999999999999E-2</c:v>
                </c:pt>
                <c:pt idx="1938">
                  <c:v>7.7700000000000005E-2</c:v>
                </c:pt>
                <c:pt idx="1939">
                  <c:v>7.9799999999999996E-2</c:v>
                </c:pt>
                <c:pt idx="1940">
                  <c:v>7.7200000000000005E-2</c:v>
                </c:pt>
                <c:pt idx="1941">
                  <c:v>7.8399999999999997E-2</c:v>
                </c:pt>
                <c:pt idx="1942">
                  <c:v>7.9100000000000004E-2</c:v>
                </c:pt>
                <c:pt idx="1943">
                  <c:v>7.6799999999999993E-2</c:v>
                </c:pt>
                <c:pt idx="1944">
                  <c:v>7.6799999999999993E-2</c:v>
                </c:pt>
                <c:pt idx="1945">
                  <c:v>7.5999999999999998E-2</c:v>
                </c:pt>
                <c:pt idx="1946">
                  <c:v>7.3200000000000001E-2</c:v>
                </c:pt>
                <c:pt idx="1947">
                  <c:v>7.2099999999999997E-2</c:v>
                </c:pt>
                <c:pt idx="1948">
                  <c:v>7.3800000000000004E-2</c:v>
                </c:pt>
                <c:pt idx="1949">
                  <c:v>7.2999999999999995E-2</c:v>
                </c:pt>
                <c:pt idx="1950">
                  <c:v>6.9599999999999995E-2</c:v>
                </c:pt>
                <c:pt idx="1951">
                  <c:v>7.3099999999999998E-2</c:v>
                </c:pt>
                <c:pt idx="1952">
                  <c:v>7.3700000000000002E-2</c:v>
                </c:pt>
                <c:pt idx="1953">
                  <c:v>8.3099999999999993E-2</c:v>
                </c:pt>
                <c:pt idx="1954">
                  <c:v>8.1000000000000003E-2</c:v>
                </c:pt>
                <c:pt idx="1955">
                  <c:v>7.9500000000000001E-2</c:v>
                </c:pt>
                <c:pt idx="1956">
                  <c:v>7.7200000000000005E-2</c:v>
                </c:pt>
                <c:pt idx="1957">
                  <c:v>8.2799999999999999E-2</c:v>
                </c:pt>
                <c:pt idx="1958">
                  <c:v>8.2299999999999998E-2</c:v>
                </c:pt>
                <c:pt idx="1959">
                  <c:v>7.6100000000000001E-2</c:v>
                </c:pt>
                <c:pt idx="1960">
                  <c:v>7.8E-2</c:v>
                </c:pt>
                <c:pt idx="1961">
                  <c:v>7.7899999999999997E-2</c:v>
                </c:pt>
                <c:pt idx="1962">
                  <c:v>7.6799999999999993E-2</c:v>
                </c:pt>
                <c:pt idx="1963">
                  <c:v>7.8200000000000006E-2</c:v>
                </c:pt>
                <c:pt idx="1964">
                  <c:v>7.9899999999999999E-2</c:v>
                </c:pt>
                <c:pt idx="1965">
                  <c:v>8.2500000000000004E-2</c:v>
                </c:pt>
                <c:pt idx="1966">
                  <c:v>7.7200000000000005E-2</c:v>
                </c:pt>
                <c:pt idx="1967">
                  <c:v>7.6499999999999999E-2</c:v>
                </c:pt>
                <c:pt idx="1968">
                  <c:v>7.5300000000000006E-2</c:v>
                </c:pt>
                <c:pt idx="1969">
                  <c:v>7.4700000000000003E-2</c:v>
                </c:pt>
                <c:pt idx="1970">
                  <c:v>7.3999999999999996E-2</c:v>
                </c:pt>
                <c:pt idx="1971">
                  <c:v>6.8099999999999994E-2</c:v>
                </c:pt>
                <c:pt idx="1972">
                  <c:v>7.3899999999999993E-2</c:v>
                </c:pt>
                <c:pt idx="1973">
                  <c:v>7.3400000000000007E-2</c:v>
                </c:pt>
                <c:pt idx="1974">
                  <c:v>7.7899999999999997E-2</c:v>
                </c:pt>
                <c:pt idx="1975">
                  <c:v>7.2099999999999997E-2</c:v>
                </c:pt>
                <c:pt idx="1976">
                  <c:v>7.3599999999999999E-2</c:v>
                </c:pt>
                <c:pt idx="1977">
                  <c:v>7.22E-2</c:v>
                </c:pt>
                <c:pt idx="1978">
                  <c:v>7.3300000000000004E-2</c:v>
                </c:pt>
                <c:pt idx="1979">
                  <c:v>7.4099999999999999E-2</c:v>
                </c:pt>
                <c:pt idx="1980">
                  <c:v>7.0599999999999996E-2</c:v>
                </c:pt>
                <c:pt idx="1981">
                  <c:v>7.0000000000000007E-2</c:v>
                </c:pt>
                <c:pt idx="1982">
                  <c:v>6.6799999999999998E-2</c:v>
                </c:pt>
                <c:pt idx="1983">
                  <c:v>6.4500000000000002E-2</c:v>
                </c:pt>
                <c:pt idx="1984">
                  <c:v>6.6799999999999998E-2</c:v>
                </c:pt>
                <c:pt idx="1985">
                  <c:v>6.1199999999999997E-2</c:v>
                </c:pt>
                <c:pt idx="1986">
                  <c:v>6.0499999999999998E-2</c:v>
                </c:pt>
                <c:pt idx="1987">
                  <c:v>6.2799999999999995E-2</c:v>
                </c:pt>
                <c:pt idx="1988">
                  <c:v>6.4399999999999999E-2</c:v>
                </c:pt>
                <c:pt idx="1989">
                  <c:v>5.9299999999999999E-2</c:v>
                </c:pt>
                <c:pt idx="1990">
                  <c:v>6.2600000000000003E-2</c:v>
                </c:pt>
                <c:pt idx="1991">
                  <c:v>6.0999999999999999E-2</c:v>
                </c:pt>
                <c:pt idx="1992">
                  <c:v>6.1699999999999998E-2</c:v>
                </c:pt>
                <c:pt idx="1993">
                  <c:v>6.0900000000000003E-2</c:v>
                </c:pt>
                <c:pt idx="1994">
                  <c:v>6.1800000000000001E-2</c:v>
                </c:pt>
                <c:pt idx="1995">
                  <c:v>6.0400000000000002E-2</c:v>
                </c:pt>
                <c:pt idx="1996">
                  <c:v>5.8299999999999998E-2</c:v>
                </c:pt>
                <c:pt idx="1997">
                  <c:v>5.9200000000000003E-2</c:v>
                </c:pt>
                <c:pt idx="1998">
                  <c:v>5.8700000000000002E-2</c:v>
                </c:pt>
                <c:pt idx="1999">
                  <c:v>5.6599999999999998E-2</c:v>
                </c:pt>
                <c:pt idx="2000">
                  <c:v>5.6500000000000002E-2</c:v>
                </c:pt>
                <c:pt idx="2001">
                  <c:v>5.5300000000000002E-2</c:v>
                </c:pt>
                <c:pt idx="2002">
                  <c:v>5.5E-2</c:v>
                </c:pt>
                <c:pt idx="2003">
                  <c:v>5.5399999999999998E-2</c:v>
                </c:pt>
                <c:pt idx="2004">
                  <c:v>5.6399999999999999E-2</c:v>
                </c:pt>
                <c:pt idx="2005">
                  <c:v>5.6800000000000003E-2</c:v>
                </c:pt>
                <c:pt idx="2006">
                  <c:v>5.62E-2</c:v>
                </c:pt>
                <c:pt idx="2007">
                  <c:v>5.57E-2</c:v>
                </c:pt>
                <c:pt idx="2008">
                  <c:v>5.28E-2</c:v>
                </c:pt>
                <c:pt idx="2009">
                  <c:v>5.45E-2</c:v>
                </c:pt>
                <c:pt idx="2010">
                  <c:v>4.7199999999999999E-2</c:v>
                </c:pt>
                <c:pt idx="2011">
                  <c:v>5.2600000000000001E-2</c:v>
                </c:pt>
                <c:pt idx="2012">
                  <c:v>5.4100000000000002E-2</c:v>
                </c:pt>
                <c:pt idx="2013">
                  <c:v>5.5199999999999999E-2</c:v>
                </c:pt>
                <c:pt idx="2014">
                  <c:v>5.5199999999999999E-2</c:v>
                </c:pt>
                <c:pt idx="2015">
                  <c:v>5.3999999999999999E-2</c:v>
                </c:pt>
                <c:pt idx="2016">
                  <c:v>5.3100000000000001E-2</c:v>
                </c:pt>
                <c:pt idx="2017">
                  <c:v>5.2699999999999997E-2</c:v>
                </c:pt>
                <c:pt idx="2018">
                  <c:v>5.4699999999999999E-2</c:v>
                </c:pt>
                <c:pt idx="2019">
                  <c:v>5.4800000000000001E-2</c:v>
                </c:pt>
                <c:pt idx="2020">
                  <c:v>5.5800000000000002E-2</c:v>
                </c:pt>
                <c:pt idx="2021">
                  <c:v>5.3699999999999998E-2</c:v>
                </c:pt>
                <c:pt idx="2022">
                  <c:v>5.45E-2</c:v>
                </c:pt>
                <c:pt idx="2023">
                  <c:v>5.4800000000000001E-2</c:v>
                </c:pt>
                <c:pt idx="2024">
                  <c:v>5.4699999999999999E-2</c:v>
                </c:pt>
                <c:pt idx="2025">
                  <c:v>5.11E-2</c:v>
                </c:pt>
                <c:pt idx="2026">
                  <c:v>5.2499999999999998E-2</c:v>
                </c:pt>
                <c:pt idx="2027">
                  <c:v>5.3699999999999998E-2</c:v>
                </c:pt>
                <c:pt idx="2028">
                  <c:v>5.2499999999999998E-2</c:v>
                </c:pt>
                <c:pt idx="2029">
                  <c:v>5.3400000000000003E-2</c:v>
                </c:pt>
                <c:pt idx="2030">
                  <c:v>5.2900000000000003E-2</c:v>
                </c:pt>
                <c:pt idx="2031">
                  <c:v>5.0599999999999999E-2</c:v>
                </c:pt>
                <c:pt idx="2032">
                  <c:v>5.2900000000000003E-2</c:v>
                </c:pt>
                <c:pt idx="2033">
                  <c:v>5.28E-2</c:v>
                </c:pt>
                <c:pt idx="2034">
                  <c:v>5.2699999999999997E-2</c:v>
                </c:pt>
                <c:pt idx="2035">
                  <c:v>5.2400000000000002E-2</c:v>
                </c:pt>
                <c:pt idx="2036">
                  <c:v>5.2299999999999999E-2</c:v>
                </c:pt>
                <c:pt idx="2037">
                  <c:v>5.2699999999999997E-2</c:v>
                </c:pt>
                <c:pt idx="2038">
                  <c:v>5.2699999999999997E-2</c:v>
                </c:pt>
                <c:pt idx="2039">
                  <c:v>5.16E-2</c:v>
                </c:pt>
                <c:pt idx="2040">
                  <c:v>5.1499999999999997E-2</c:v>
                </c:pt>
                <c:pt idx="2041">
                  <c:v>5.1799999999999999E-2</c:v>
                </c:pt>
                <c:pt idx="2042">
                  <c:v>5.2400000000000002E-2</c:v>
                </c:pt>
                <c:pt idx="2043">
                  <c:v>5.0299999999999997E-2</c:v>
                </c:pt>
                <c:pt idx="2044">
                  <c:v>5.1499999999999997E-2</c:v>
                </c:pt>
                <c:pt idx="2045">
                  <c:v>5.2400000000000002E-2</c:v>
                </c:pt>
                <c:pt idx="2046">
                  <c:v>5.1499999999999997E-2</c:v>
                </c:pt>
                <c:pt idx="2047">
                  <c:v>5.2200000000000003E-2</c:v>
                </c:pt>
                <c:pt idx="2048">
                  <c:v>5.2499999999999998E-2</c:v>
                </c:pt>
                <c:pt idx="2049">
                  <c:v>5.2400000000000002E-2</c:v>
                </c:pt>
                <c:pt idx="2050">
                  <c:v>5.2400000000000002E-2</c:v>
                </c:pt>
                <c:pt idx="2051">
                  <c:v>5.2299999999999999E-2</c:v>
                </c:pt>
                <c:pt idx="2052">
                  <c:v>5.2499999999999998E-2</c:v>
                </c:pt>
                <c:pt idx="2053">
                  <c:v>5.2499999999999998E-2</c:v>
                </c:pt>
                <c:pt idx="2054">
                  <c:v>5.16E-2</c:v>
                </c:pt>
                <c:pt idx="2055">
                  <c:v>5.2400000000000002E-2</c:v>
                </c:pt>
                <c:pt idx="2056">
                  <c:v>5.3100000000000001E-2</c:v>
                </c:pt>
                <c:pt idx="2057">
                  <c:v>5.3499999999999999E-2</c:v>
                </c:pt>
                <c:pt idx="2058">
                  <c:v>5.45E-2</c:v>
                </c:pt>
                <c:pt idx="2059">
                  <c:v>5.3999999999999999E-2</c:v>
                </c:pt>
                <c:pt idx="2060">
                  <c:v>5.5E-2</c:v>
                </c:pt>
                <c:pt idx="2061">
                  <c:v>5.0599999999999999E-2</c:v>
                </c:pt>
                <c:pt idx="2062">
                  <c:v>5.5899999999999998E-2</c:v>
                </c:pt>
                <c:pt idx="2063">
                  <c:v>5.6099999999999997E-2</c:v>
                </c:pt>
                <c:pt idx="2064">
                  <c:v>5.0599999999999999E-2</c:v>
                </c:pt>
                <c:pt idx="2065">
                  <c:v>5.6899999999999999E-2</c:v>
                </c:pt>
                <c:pt idx="2066">
                  <c:v>5.6899999999999999E-2</c:v>
                </c:pt>
                <c:pt idx="2067">
                  <c:v>5.7200000000000001E-2</c:v>
                </c:pt>
                <c:pt idx="2068">
                  <c:v>5.8000000000000003E-2</c:v>
                </c:pt>
                <c:pt idx="2069">
                  <c:v>6.1800000000000001E-2</c:v>
                </c:pt>
                <c:pt idx="2070">
                  <c:v>6.5199999999999994E-2</c:v>
                </c:pt>
                <c:pt idx="2071">
                  <c:v>6.8199999999999997E-2</c:v>
                </c:pt>
                <c:pt idx="2072">
                  <c:v>6.1899999999999997E-2</c:v>
                </c:pt>
                <c:pt idx="2073">
                  <c:v>6.8400000000000002E-2</c:v>
                </c:pt>
                <c:pt idx="2074">
                  <c:v>6.0400000000000002E-2</c:v>
                </c:pt>
                <c:pt idx="2075">
                  <c:v>6.6500000000000004E-2</c:v>
                </c:pt>
                <c:pt idx="2076">
                  <c:v>6.6199999999999995E-2</c:v>
                </c:pt>
                <c:pt idx="2077">
                  <c:v>6.59E-2</c:v>
                </c:pt>
                <c:pt idx="2078">
                  <c:v>6.3500000000000001E-2</c:v>
                </c:pt>
                <c:pt idx="2079">
                  <c:v>6.54E-2</c:v>
                </c:pt>
                <c:pt idx="2080">
                  <c:v>6.4500000000000002E-2</c:v>
                </c:pt>
                <c:pt idx="2081">
                  <c:v>6.3600000000000004E-2</c:v>
                </c:pt>
                <c:pt idx="2082">
                  <c:v>5.8700000000000002E-2</c:v>
                </c:pt>
                <c:pt idx="2083">
                  <c:v>6.54E-2</c:v>
                </c:pt>
                <c:pt idx="2084">
                  <c:v>6.5600000000000006E-2</c:v>
                </c:pt>
                <c:pt idx="2085">
                  <c:v>6.54E-2</c:v>
                </c:pt>
                <c:pt idx="2086">
                  <c:v>6.0400000000000002E-2</c:v>
                </c:pt>
                <c:pt idx="2087">
                  <c:v>6.4399999999999999E-2</c:v>
                </c:pt>
                <c:pt idx="2088">
                  <c:v>6.4199999999999993E-2</c:v>
                </c:pt>
                <c:pt idx="2089">
                  <c:v>6.5000000000000002E-2</c:v>
                </c:pt>
                <c:pt idx="2090">
                  <c:v>6.4699999999999994E-2</c:v>
                </c:pt>
                <c:pt idx="2091">
                  <c:v>6.5199999999999994E-2</c:v>
                </c:pt>
                <c:pt idx="2092">
                  <c:v>6.5100000000000005E-2</c:v>
                </c:pt>
                <c:pt idx="2093">
                  <c:v>6.4899999999999999E-2</c:v>
                </c:pt>
                <c:pt idx="2094">
                  <c:v>6.4600000000000005E-2</c:v>
                </c:pt>
                <c:pt idx="2095">
                  <c:v>6.4399999999999999E-2</c:v>
                </c:pt>
                <c:pt idx="2096">
                  <c:v>6.3600000000000004E-2</c:v>
                </c:pt>
                <c:pt idx="2097">
                  <c:v>6.2799999999999995E-2</c:v>
                </c:pt>
                <c:pt idx="2098">
                  <c:v>6.2899999999999998E-2</c:v>
                </c:pt>
                <c:pt idx="2099">
                  <c:v>6.0900000000000003E-2</c:v>
                </c:pt>
                <c:pt idx="2100">
                  <c:v>6.13E-2</c:v>
                </c:pt>
                <c:pt idx="2101">
                  <c:v>6.0600000000000001E-2</c:v>
                </c:pt>
                <c:pt idx="2102">
                  <c:v>5.4899999999999997E-2</c:v>
                </c:pt>
                <c:pt idx="2103">
                  <c:v>5.8200000000000002E-2</c:v>
                </c:pt>
                <c:pt idx="2104">
                  <c:v>5.5599999999999997E-2</c:v>
                </c:pt>
                <c:pt idx="2105">
                  <c:v>5.3100000000000001E-2</c:v>
                </c:pt>
                <c:pt idx="2106">
                  <c:v>5.4199999999999998E-2</c:v>
                </c:pt>
                <c:pt idx="2107">
                  <c:v>5.3600000000000002E-2</c:v>
                </c:pt>
                <c:pt idx="2108">
                  <c:v>5.0599999999999999E-2</c:v>
                </c:pt>
                <c:pt idx="2109">
                  <c:v>5.04E-2</c:v>
                </c:pt>
                <c:pt idx="2110">
                  <c:v>0.05</c:v>
                </c:pt>
                <c:pt idx="2111">
                  <c:v>5.1299999999999998E-2</c:v>
                </c:pt>
                <c:pt idx="2112">
                  <c:v>4.6300000000000001E-2</c:v>
                </c:pt>
                <c:pt idx="2113">
                  <c:v>4.9299999999999997E-2</c:v>
                </c:pt>
                <c:pt idx="2114">
                  <c:v>4.5100000000000001E-2</c:v>
                </c:pt>
                <c:pt idx="2115">
                  <c:v>0.05</c:v>
                </c:pt>
                <c:pt idx="2116">
                  <c:v>4.9500000000000002E-2</c:v>
                </c:pt>
                <c:pt idx="2117">
                  <c:v>4.9500000000000002E-2</c:v>
                </c:pt>
                <c:pt idx="2118">
                  <c:v>4.8800000000000003E-2</c:v>
                </c:pt>
                <c:pt idx="2119">
                  <c:v>4.87E-2</c:v>
                </c:pt>
                <c:pt idx="2120">
                  <c:v>4.9099999999999998E-2</c:v>
                </c:pt>
                <c:pt idx="2121">
                  <c:v>4.8899999999999999E-2</c:v>
                </c:pt>
                <c:pt idx="2122">
                  <c:v>4.6300000000000001E-2</c:v>
                </c:pt>
                <c:pt idx="2123">
                  <c:v>5.3699999999999998E-2</c:v>
                </c:pt>
                <c:pt idx="2124">
                  <c:v>5.2600000000000001E-2</c:v>
                </c:pt>
                <c:pt idx="2125">
                  <c:v>4.6600000000000003E-2</c:v>
                </c:pt>
                <c:pt idx="2126">
                  <c:v>5.2600000000000001E-2</c:v>
                </c:pt>
                <c:pt idx="2127">
                  <c:v>5.1900000000000002E-2</c:v>
                </c:pt>
                <c:pt idx="2128">
                  <c:v>5.2400000000000002E-2</c:v>
                </c:pt>
                <c:pt idx="2129">
                  <c:v>5.2200000000000003E-2</c:v>
                </c:pt>
                <c:pt idx="2130">
                  <c:v>5.3100000000000001E-2</c:v>
                </c:pt>
                <c:pt idx="2131">
                  <c:v>5.2900000000000003E-2</c:v>
                </c:pt>
                <c:pt idx="2132">
                  <c:v>5.1400000000000001E-2</c:v>
                </c:pt>
                <c:pt idx="2133">
                  <c:v>5.0299999999999997E-2</c:v>
                </c:pt>
                <c:pt idx="2134">
                  <c:v>5.2299999999999999E-2</c:v>
                </c:pt>
                <c:pt idx="2135">
                  <c:v>5.3900000000000003E-2</c:v>
                </c:pt>
                <c:pt idx="2136">
                  <c:v>5.4800000000000001E-2</c:v>
                </c:pt>
                <c:pt idx="2137">
                  <c:v>5.5100000000000003E-2</c:v>
                </c:pt>
                <c:pt idx="2138">
                  <c:v>4.9299999999999997E-2</c:v>
                </c:pt>
                <c:pt idx="2139">
                  <c:v>5.1400000000000001E-2</c:v>
                </c:pt>
                <c:pt idx="2140">
                  <c:v>5.57E-2</c:v>
                </c:pt>
                <c:pt idx="2141">
                  <c:v>5.5199999999999999E-2</c:v>
                </c:pt>
                <c:pt idx="2142">
                  <c:v>5.6000000000000001E-2</c:v>
                </c:pt>
                <c:pt idx="2143">
                  <c:v>5.6899999999999999E-2</c:v>
                </c:pt>
                <c:pt idx="2144">
                  <c:v>5.7099999999999998E-2</c:v>
                </c:pt>
                <c:pt idx="2145">
                  <c:v>5.4600000000000003E-2</c:v>
                </c:pt>
                <c:pt idx="2146">
                  <c:v>5.2499999999999998E-2</c:v>
                </c:pt>
                <c:pt idx="2147">
                  <c:v>5.4199999999999998E-2</c:v>
                </c:pt>
                <c:pt idx="2148">
                  <c:v>5.7200000000000001E-2</c:v>
                </c:pt>
                <c:pt idx="2149">
                  <c:v>5.5100000000000003E-2</c:v>
                </c:pt>
                <c:pt idx="2150">
                  <c:v>5.7299999999999997E-2</c:v>
                </c:pt>
                <c:pt idx="2151">
                  <c:v>5.6399999999999999E-2</c:v>
                </c:pt>
                <c:pt idx="2152">
                  <c:v>5.9700000000000003E-2</c:v>
                </c:pt>
                <c:pt idx="2153">
                  <c:v>6.0100000000000001E-2</c:v>
                </c:pt>
                <c:pt idx="2154">
                  <c:v>6.1699999999999998E-2</c:v>
                </c:pt>
                <c:pt idx="2155">
                  <c:v>5.8799999999999998E-2</c:v>
                </c:pt>
                <c:pt idx="2156">
                  <c:v>5.8599999999999999E-2</c:v>
                </c:pt>
                <c:pt idx="2157">
                  <c:v>5.5599999999999997E-2</c:v>
                </c:pt>
                <c:pt idx="2158">
                  <c:v>5.3900000000000003E-2</c:v>
                </c:pt>
                <c:pt idx="2159">
                  <c:v>6.2799999999999995E-2</c:v>
                </c:pt>
                <c:pt idx="2160">
                  <c:v>6.5799999999999997E-2</c:v>
                </c:pt>
                <c:pt idx="2161">
                  <c:v>6.4100000000000004E-2</c:v>
                </c:pt>
                <c:pt idx="2162">
                  <c:v>6.4100000000000004E-2</c:v>
                </c:pt>
                <c:pt idx="2163">
                  <c:v>6.1100000000000002E-2</c:v>
                </c:pt>
                <c:pt idx="2164">
                  <c:v>5.91E-2</c:v>
                </c:pt>
                <c:pt idx="2165">
                  <c:v>6.2899999999999998E-2</c:v>
                </c:pt>
                <c:pt idx="2166">
                  <c:v>5.9900000000000002E-2</c:v>
                </c:pt>
                <c:pt idx="2167">
                  <c:v>5.9299999999999999E-2</c:v>
                </c:pt>
                <c:pt idx="2168">
                  <c:v>5.8900000000000001E-2</c:v>
                </c:pt>
                <c:pt idx="2169">
                  <c:v>5.74E-2</c:v>
                </c:pt>
                <c:pt idx="2170">
                  <c:v>5.6300000000000003E-2</c:v>
                </c:pt>
                <c:pt idx="2171">
                  <c:v>5.6800000000000003E-2</c:v>
                </c:pt>
                <c:pt idx="2172">
                  <c:v>5.67E-2</c:v>
                </c:pt>
                <c:pt idx="2173">
                  <c:v>5.6500000000000002E-2</c:v>
                </c:pt>
                <c:pt idx="2174">
                  <c:v>5.5300000000000002E-2</c:v>
                </c:pt>
                <c:pt idx="2175">
                  <c:v>5.5199999999999999E-2</c:v>
                </c:pt>
                <c:pt idx="2176">
                  <c:v>5.7099999999999998E-2</c:v>
                </c:pt>
                <c:pt idx="2177">
                  <c:v>5.7000000000000002E-2</c:v>
                </c:pt>
                <c:pt idx="2178">
                  <c:v>5.6300000000000003E-2</c:v>
                </c:pt>
                <c:pt idx="2179">
                  <c:v>5.0900000000000001E-2</c:v>
                </c:pt>
                <c:pt idx="2180">
                  <c:v>5.6399999999999999E-2</c:v>
                </c:pt>
                <c:pt idx="2181">
                  <c:v>5.8299999999999998E-2</c:v>
                </c:pt>
                <c:pt idx="2182">
                  <c:v>5.8299999999999998E-2</c:v>
                </c:pt>
                <c:pt idx="2183">
                  <c:v>5.67E-2</c:v>
                </c:pt>
                <c:pt idx="2184">
                  <c:v>5.5599999999999997E-2</c:v>
                </c:pt>
                <c:pt idx="2185">
                  <c:v>5.4699999999999999E-2</c:v>
                </c:pt>
                <c:pt idx="2186">
                  <c:v>5.57E-2</c:v>
                </c:pt>
                <c:pt idx="2187">
                  <c:v>5.5500000000000001E-2</c:v>
                </c:pt>
                <c:pt idx="2188">
                  <c:v>5.1499999999999997E-2</c:v>
                </c:pt>
                <c:pt idx="2189">
                  <c:v>5.3400000000000003E-2</c:v>
                </c:pt>
                <c:pt idx="2190">
                  <c:v>5.2699999999999997E-2</c:v>
                </c:pt>
                <c:pt idx="2191">
                  <c:v>5.0099999999999999E-2</c:v>
                </c:pt>
                <c:pt idx="2192">
                  <c:v>5.0599999999999999E-2</c:v>
                </c:pt>
                <c:pt idx="2193">
                  <c:v>4.7E-2</c:v>
                </c:pt>
                <c:pt idx="2194">
                  <c:v>5.0999999999999997E-2</c:v>
                </c:pt>
                <c:pt idx="2195">
                  <c:v>4.8599999999999997E-2</c:v>
                </c:pt>
                <c:pt idx="2196">
                  <c:v>4.9399999999999999E-2</c:v>
                </c:pt>
                <c:pt idx="2197">
                  <c:v>4.8399999999999999E-2</c:v>
                </c:pt>
                <c:pt idx="2198">
                  <c:v>4.5100000000000001E-2</c:v>
                </c:pt>
                <c:pt idx="2199">
                  <c:v>4.5100000000000001E-2</c:v>
                </c:pt>
                <c:pt idx="2200">
                  <c:v>4.7300000000000002E-2</c:v>
                </c:pt>
                <c:pt idx="2201">
                  <c:v>4.6100000000000002E-2</c:v>
                </c:pt>
                <c:pt idx="2202">
                  <c:v>4.8500000000000001E-2</c:v>
                </c:pt>
                <c:pt idx="2203">
                  <c:v>4.8399999999999999E-2</c:v>
                </c:pt>
                <c:pt idx="2204">
                  <c:v>4.7199999999999999E-2</c:v>
                </c:pt>
                <c:pt idx="2205">
                  <c:v>4.8800000000000003E-2</c:v>
                </c:pt>
                <c:pt idx="2206">
                  <c:v>4.82E-2</c:v>
                </c:pt>
                <c:pt idx="2207">
                  <c:v>4.82E-2</c:v>
                </c:pt>
                <c:pt idx="2208">
                  <c:v>4.3499999999999997E-2</c:v>
                </c:pt>
                <c:pt idx="2209">
                  <c:v>4.8099999999999997E-2</c:v>
                </c:pt>
                <c:pt idx="2210">
                  <c:v>4.8300000000000003E-2</c:v>
                </c:pt>
                <c:pt idx="2211">
                  <c:v>4.8399999999999999E-2</c:v>
                </c:pt>
                <c:pt idx="2212">
                  <c:v>4.8300000000000003E-2</c:v>
                </c:pt>
                <c:pt idx="2213">
                  <c:v>4.8000000000000001E-2</c:v>
                </c:pt>
                <c:pt idx="2214">
                  <c:v>4.7399999999999998E-2</c:v>
                </c:pt>
                <c:pt idx="2215">
                  <c:v>4.6600000000000003E-2</c:v>
                </c:pt>
                <c:pt idx="2216">
                  <c:v>4.7100000000000003E-2</c:v>
                </c:pt>
                <c:pt idx="2217">
                  <c:v>4.6800000000000001E-2</c:v>
                </c:pt>
                <c:pt idx="2218">
                  <c:v>4.3999999999999997E-2</c:v>
                </c:pt>
                <c:pt idx="2219">
                  <c:v>4.7100000000000003E-2</c:v>
                </c:pt>
                <c:pt idx="2220">
                  <c:v>4.7E-2</c:v>
                </c:pt>
                <c:pt idx="2221">
                  <c:v>4.5999999999999999E-2</c:v>
                </c:pt>
                <c:pt idx="2222">
                  <c:v>4.5400000000000003E-2</c:v>
                </c:pt>
                <c:pt idx="2223">
                  <c:v>4.4299999999999999E-2</c:v>
                </c:pt>
                <c:pt idx="2224">
                  <c:v>4.5499999999999999E-2</c:v>
                </c:pt>
                <c:pt idx="2225">
                  <c:v>4.5400000000000003E-2</c:v>
                </c:pt>
                <c:pt idx="2226">
                  <c:v>4.4900000000000002E-2</c:v>
                </c:pt>
                <c:pt idx="2227">
                  <c:v>4.5699999999999998E-2</c:v>
                </c:pt>
                <c:pt idx="2228">
                  <c:v>4.41E-2</c:v>
                </c:pt>
                <c:pt idx="2229">
                  <c:v>4.4600000000000001E-2</c:v>
                </c:pt>
                <c:pt idx="2230">
                  <c:v>4.3200000000000002E-2</c:v>
                </c:pt>
                <c:pt idx="2231">
                  <c:v>4.19E-2</c:v>
                </c:pt>
                <c:pt idx="2232">
                  <c:v>4.19E-2</c:v>
                </c:pt>
                <c:pt idx="2233">
                  <c:v>4.19E-2</c:v>
                </c:pt>
                <c:pt idx="2234">
                  <c:v>4.2099999999999999E-2</c:v>
                </c:pt>
                <c:pt idx="2235">
                  <c:v>4.3499999999999997E-2</c:v>
                </c:pt>
                <c:pt idx="2236">
                  <c:v>3.9699999999999999E-2</c:v>
                </c:pt>
                <c:pt idx="2237">
                  <c:v>4.0599999999999997E-2</c:v>
                </c:pt>
                <c:pt idx="2238">
                  <c:v>4.1200000000000001E-2</c:v>
                </c:pt>
                <c:pt idx="2239">
                  <c:v>4.1099999999999998E-2</c:v>
                </c:pt>
                <c:pt idx="2240">
                  <c:v>3.95E-2</c:v>
                </c:pt>
                <c:pt idx="2241">
                  <c:v>4.2900000000000001E-2</c:v>
                </c:pt>
                <c:pt idx="2242">
                  <c:v>4.2500000000000003E-2</c:v>
                </c:pt>
                <c:pt idx="2243">
                  <c:v>4.2200000000000001E-2</c:v>
                </c:pt>
                <c:pt idx="2244">
                  <c:v>4.1399999999999999E-2</c:v>
                </c:pt>
                <c:pt idx="2245">
                  <c:v>3.9300000000000002E-2</c:v>
                </c:pt>
                <c:pt idx="2246">
                  <c:v>3.9699999999999999E-2</c:v>
                </c:pt>
                <c:pt idx="2247">
                  <c:v>3.1699999999999999E-2</c:v>
                </c:pt>
                <c:pt idx="2248">
                  <c:v>3.1099999999999999E-2</c:v>
                </c:pt>
                <c:pt idx="2249">
                  <c:v>3.7600000000000001E-2</c:v>
                </c:pt>
                <c:pt idx="2250">
                  <c:v>3.8300000000000001E-2</c:v>
                </c:pt>
                <c:pt idx="2251">
                  <c:v>4.0300000000000002E-2</c:v>
                </c:pt>
                <c:pt idx="2252">
                  <c:v>4.07E-2</c:v>
                </c:pt>
                <c:pt idx="2253">
                  <c:v>4.0500000000000001E-2</c:v>
                </c:pt>
                <c:pt idx="2254">
                  <c:v>3.8600000000000002E-2</c:v>
                </c:pt>
                <c:pt idx="2255">
                  <c:v>4.0500000000000001E-2</c:v>
                </c:pt>
                <c:pt idx="2256">
                  <c:v>3.9199999999999999E-2</c:v>
                </c:pt>
                <c:pt idx="2257">
                  <c:v>4.0399999999999998E-2</c:v>
                </c:pt>
                <c:pt idx="2258">
                  <c:v>3.8300000000000001E-2</c:v>
                </c:pt>
                <c:pt idx="2259">
                  <c:v>3.6400000000000002E-2</c:v>
                </c:pt>
                <c:pt idx="2260">
                  <c:v>3.3700000000000001E-2</c:v>
                </c:pt>
                <c:pt idx="2261">
                  <c:v>3.9699999999999999E-2</c:v>
                </c:pt>
                <c:pt idx="2262">
                  <c:v>3.6799999999999999E-2</c:v>
                </c:pt>
                <c:pt idx="2263">
                  <c:v>3.8100000000000002E-2</c:v>
                </c:pt>
                <c:pt idx="2264">
                  <c:v>3.9199999999999999E-2</c:v>
                </c:pt>
                <c:pt idx="2265">
                  <c:v>3.9300000000000002E-2</c:v>
                </c:pt>
                <c:pt idx="2266">
                  <c:v>3.9300000000000002E-2</c:v>
                </c:pt>
                <c:pt idx="2267">
                  <c:v>3.56E-2</c:v>
                </c:pt>
                <c:pt idx="2268">
                  <c:v>3.5900000000000001E-2</c:v>
                </c:pt>
                <c:pt idx="2269">
                  <c:v>3.5900000000000001E-2</c:v>
                </c:pt>
                <c:pt idx="2270">
                  <c:v>3.9300000000000002E-2</c:v>
                </c:pt>
                <c:pt idx="2271">
                  <c:v>3.9300000000000002E-2</c:v>
                </c:pt>
                <c:pt idx="2272">
                  <c:v>3.9399999999999998E-2</c:v>
                </c:pt>
                <c:pt idx="2273">
                  <c:v>3.95E-2</c:v>
                </c:pt>
                <c:pt idx="2274">
                  <c:v>4.1500000000000002E-2</c:v>
                </c:pt>
                <c:pt idx="2275">
                  <c:v>3.7900000000000003E-2</c:v>
                </c:pt>
                <c:pt idx="2276">
                  <c:v>3.8800000000000001E-2</c:v>
                </c:pt>
                <c:pt idx="2277">
                  <c:v>3.9300000000000002E-2</c:v>
                </c:pt>
                <c:pt idx="2278">
                  <c:v>4.1399999999999999E-2</c:v>
                </c:pt>
                <c:pt idx="2279">
                  <c:v>3.9800000000000002E-2</c:v>
                </c:pt>
                <c:pt idx="2280">
                  <c:v>3.9899999999999998E-2</c:v>
                </c:pt>
                <c:pt idx="2281">
                  <c:v>3.9600000000000003E-2</c:v>
                </c:pt>
                <c:pt idx="2282">
                  <c:v>3.9100000000000003E-2</c:v>
                </c:pt>
                <c:pt idx="2283">
                  <c:v>3.9300000000000002E-2</c:v>
                </c:pt>
                <c:pt idx="2284">
                  <c:v>3.9600000000000003E-2</c:v>
                </c:pt>
                <c:pt idx="2285">
                  <c:v>3.9699999999999999E-2</c:v>
                </c:pt>
                <c:pt idx="2286">
                  <c:v>4.1500000000000002E-2</c:v>
                </c:pt>
                <c:pt idx="2287">
                  <c:v>3.9300000000000002E-2</c:v>
                </c:pt>
                <c:pt idx="2288">
                  <c:v>3.9399999999999998E-2</c:v>
                </c:pt>
                <c:pt idx="2289">
                  <c:v>3.9199999999999999E-2</c:v>
                </c:pt>
                <c:pt idx="2290">
                  <c:v>3.8199999999999998E-2</c:v>
                </c:pt>
                <c:pt idx="2291">
                  <c:v>3.5799999999999998E-2</c:v>
                </c:pt>
                <c:pt idx="2292">
                  <c:v>3.5900000000000001E-2</c:v>
                </c:pt>
                <c:pt idx="2293">
                  <c:v>3.6200000000000003E-2</c:v>
                </c:pt>
                <c:pt idx="2294">
                  <c:v>3.5999999999999997E-2</c:v>
                </c:pt>
                <c:pt idx="2295">
                  <c:v>3.5999999999999997E-2</c:v>
                </c:pt>
                <c:pt idx="2296">
                  <c:v>3.5299999999999998E-2</c:v>
                </c:pt>
                <c:pt idx="2297">
                  <c:v>3.5799999999999998E-2</c:v>
                </c:pt>
                <c:pt idx="2298">
                  <c:v>3.5900000000000001E-2</c:v>
                </c:pt>
                <c:pt idx="2299">
                  <c:v>3.5999999999999997E-2</c:v>
                </c:pt>
                <c:pt idx="2300">
                  <c:v>3.5999999999999997E-2</c:v>
                </c:pt>
                <c:pt idx="2301">
                  <c:v>3.6299999999999999E-2</c:v>
                </c:pt>
                <c:pt idx="2302">
                  <c:v>3.8699999999999998E-2</c:v>
                </c:pt>
                <c:pt idx="2303">
                  <c:v>3.8699999999999998E-2</c:v>
                </c:pt>
                <c:pt idx="2304">
                  <c:v>3.78E-2</c:v>
                </c:pt>
                <c:pt idx="2305">
                  <c:v>3.8300000000000001E-2</c:v>
                </c:pt>
                <c:pt idx="2306">
                  <c:v>3.5000000000000003E-2</c:v>
                </c:pt>
                <c:pt idx="2307">
                  <c:v>3.5499999999999997E-2</c:v>
                </c:pt>
                <c:pt idx="2308">
                  <c:v>3.6700000000000003E-2</c:v>
                </c:pt>
                <c:pt idx="2309">
                  <c:v>3.44E-2</c:v>
                </c:pt>
                <c:pt idx="2310">
                  <c:v>3.5099999999999999E-2</c:v>
                </c:pt>
                <c:pt idx="2311">
                  <c:v>3.49E-2</c:v>
                </c:pt>
                <c:pt idx="2312">
                  <c:v>3.27E-2</c:v>
                </c:pt>
                <c:pt idx="2313">
                  <c:v>3.4700000000000002E-2</c:v>
                </c:pt>
                <c:pt idx="2314">
                  <c:v>3.5200000000000002E-2</c:v>
                </c:pt>
                <c:pt idx="2315">
                  <c:v>3.44E-2</c:v>
                </c:pt>
                <c:pt idx="2316">
                  <c:v>2.9899999999999999E-2</c:v>
                </c:pt>
                <c:pt idx="2317">
                  <c:v>3.5200000000000002E-2</c:v>
                </c:pt>
                <c:pt idx="2318">
                  <c:v>3.78E-2</c:v>
                </c:pt>
                <c:pt idx="2319">
                  <c:v>3.6900000000000002E-2</c:v>
                </c:pt>
                <c:pt idx="2320">
                  <c:v>3.7199999999999997E-2</c:v>
                </c:pt>
                <c:pt idx="2321">
                  <c:v>3.4299999999999997E-2</c:v>
                </c:pt>
                <c:pt idx="2322">
                  <c:v>3.85E-2</c:v>
                </c:pt>
                <c:pt idx="2323">
                  <c:v>3.5200000000000002E-2</c:v>
                </c:pt>
                <c:pt idx="2324">
                  <c:v>3.9300000000000002E-2</c:v>
                </c:pt>
                <c:pt idx="2325">
                  <c:v>3.8300000000000001E-2</c:v>
                </c:pt>
                <c:pt idx="2326">
                  <c:v>3.8300000000000001E-2</c:v>
                </c:pt>
                <c:pt idx="2327">
                  <c:v>3.8899999999999997E-2</c:v>
                </c:pt>
                <c:pt idx="2328">
                  <c:v>4.0899999999999999E-2</c:v>
                </c:pt>
                <c:pt idx="2329">
                  <c:v>3.6799999999999999E-2</c:v>
                </c:pt>
                <c:pt idx="2330">
                  <c:v>3.8899999999999997E-2</c:v>
                </c:pt>
                <c:pt idx="2331">
                  <c:v>3.8899999999999997E-2</c:v>
                </c:pt>
                <c:pt idx="2332">
                  <c:v>3.9199999999999999E-2</c:v>
                </c:pt>
                <c:pt idx="2333">
                  <c:v>4.0599999999999997E-2</c:v>
                </c:pt>
                <c:pt idx="2334">
                  <c:v>3.9600000000000003E-2</c:v>
                </c:pt>
                <c:pt idx="2335">
                  <c:v>3.9800000000000002E-2</c:v>
                </c:pt>
                <c:pt idx="2336">
                  <c:v>0.04</c:v>
                </c:pt>
                <c:pt idx="2337">
                  <c:v>4.0500000000000001E-2</c:v>
                </c:pt>
                <c:pt idx="2338">
                  <c:v>4.0300000000000002E-2</c:v>
                </c:pt>
                <c:pt idx="2339">
                  <c:v>4.1000000000000002E-2</c:v>
                </c:pt>
                <c:pt idx="2340">
                  <c:v>4.24E-2</c:v>
                </c:pt>
                <c:pt idx="2341">
                  <c:v>3.9699999999999999E-2</c:v>
                </c:pt>
                <c:pt idx="2342">
                  <c:v>4.3400000000000001E-2</c:v>
                </c:pt>
                <c:pt idx="2343">
                  <c:v>4.0300000000000002E-2</c:v>
                </c:pt>
                <c:pt idx="2344">
                  <c:v>3.8800000000000001E-2</c:v>
                </c:pt>
                <c:pt idx="2345">
                  <c:v>3.9600000000000003E-2</c:v>
                </c:pt>
                <c:pt idx="2346">
                  <c:v>4.1399999999999999E-2</c:v>
                </c:pt>
                <c:pt idx="2347">
                  <c:v>4.1300000000000003E-2</c:v>
                </c:pt>
                <c:pt idx="2348">
                  <c:v>4.1300000000000003E-2</c:v>
                </c:pt>
                <c:pt idx="2349">
                  <c:v>4.1000000000000002E-2</c:v>
                </c:pt>
                <c:pt idx="2350">
                  <c:v>4.0099999999999997E-2</c:v>
                </c:pt>
                <c:pt idx="2351">
                  <c:v>4.0500000000000001E-2</c:v>
                </c:pt>
                <c:pt idx="2352">
                  <c:v>4.0899999999999999E-2</c:v>
                </c:pt>
                <c:pt idx="2353">
                  <c:v>4.1099999999999998E-2</c:v>
                </c:pt>
                <c:pt idx="2354">
                  <c:v>4.2099999999999999E-2</c:v>
                </c:pt>
                <c:pt idx="2355">
                  <c:v>4.2599999999999999E-2</c:v>
                </c:pt>
                <c:pt idx="2356">
                  <c:v>3.85E-2</c:v>
                </c:pt>
                <c:pt idx="2357">
                  <c:v>4.3200000000000002E-2</c:v>
                </c:pt>
                <c:pt idx="2358">
                  <c:v>4.3999999999999997E-2</c:v>
                </c:pt>
                <c:pt idx="2359">
                  <c:v>0.04</c:v>
                </c:pt>
                <c:pt idx="2360">
                  <c:v>4.3499999999999997E-2</c:v>
                </c:pt>
                <c:pt idx="2361">
                  <c:v>4.0399999999999998E-2</c:v>
                </c:pt>
                <c:pt idx="2362">
                  <c:v>4.3700000000000003E-2</c:v>
                </c:pt>
                <c:pt idx="2363">
                  <c:v>4.3700000000000003E-2</c:v>
                </c:pt>
                <c:pt idx="2364">
                  <c:v>3.7999999999999999E-2</c:v>
                </c:pt>
                <c:pt idx="2365">
                  <c:v>3.7400000000000003E-2</c:v>
                </c:pt>
                <c:pt idx="2366">
                  <c:v>4.1799999999999997E-2</c:v>
                </c:pt>
                <c:pt idx="2367">
                  <c:v>4.2099999999999999E-2</c:v>
                </c:pt>
                <c:pt idx="2368">
                  <c:v>4.2299999999999997E-2</c:v>
                </c:pt>
                <c:pt idx="2369">
                  <c:v>3.9100000000000003E-2</c:v>
                </c:pt>
                <c:pt idx="2370">
                  <c:v>4.2200000000000001E-2</c:v>
                </c:pt>
                <c:pt idx="2371">
                  <c:v>4.1099999999999998E-2</c:v>
                </c:pt>
                <c:pt idx="2372">
                  <c:v>4.0599999999999997E-2</c:v>
                </c:pt>
                <c:pt idx="2373">
                  <c:v>4.1300000000000003E-2</c:v>
                </c:pt>
                <c:pt idx="2374">
                  <c:v>4.02E-2</c:v>
                </c:pt>
                <c:pt idx="2375">
                  <c:v>4.19E-2</c:v>
                </c:pt>
                <c:pt idx="2376">
                  <c:v>4.36E-2</c:v>
                </c:pt>
                <c:pt idx="2377">
                  <c:v>4.1500000000000002E-2</c:v>
                </c:pt>
                <c:pt idx="2378">
                  <c:v>4.41E-2</c:v>
                </c:pt>
                <c:pt idx="2379">
                  <c:v>4.36E-2</c:v>
                </c:pt>
                <c:pt idx="2380">
                  <c:v>4.3999999999999997E-2</c:v>
                </c:pt>
                <c:pt idx="2381">
                  <c:v>4.4499999999999998E-2</c:v>
                </c:pt>
                <c:pt idx="2382">
                  <c:v>4.58E-2</c:v>
                </c:pt>
                <c:pt idx="2383">
                  <c:v>4.4900000000000002E-2</c:v>
                </c:pt>
                <c:pt idx="2384">
                  <c:v>4.5900000000000003E-2</c:v>
                </c:pt>
                <c:pt idx="2385">
                  <c:v>4.2599999999999999E-2</c:v>
                </c:pt>
                <c:pt idx="2386">
                  <c:v>4.3900000000000002E-2</c:v>
                </c:pt>
                <c:pt idx="2387">
                  <c:v>4.3799999999999999E-2</c:v>
                </c:pt>
                <c:pt idx="2388">
                  <c:v>4.41E-2</c:v>
                </c:pt>
                <c:pt idx="2389">
                  <c:v>4.3999999999999997E-2</c:v>
                </c:pt>
                <c:pt idx="2390">
                  <c:v>4.4400000000000002E-2</c:v>
                </c:pt>
                <c:pt idx="2391">
                  <c:v>4.3799999999999999E-2</c:v>
                </c:pt>
                <c:pt idx="2392">
                  <c:v>4.5699999999999998E-2</c:v>
                </c:pt>
                <c:pt idx="2393">
                  <c:v>4.7500000000000001E-2</c:v>
                </c:pt>
                <c:pt idx="2394">
                  <c:v>5.0500000000000003E-2</c:v>
                </c:pt>
                <c:pt idx="2395">
                  <c:v>4.7899999999999998E-2</c:v>
                </c:pt>
                <c:pt idx="2396">
                  <c:v>4.7500000000000001E-2</c:v>
                </c:pt>
                <c:pt idx="2397">
                  <c:v>4.7500000000000001E-2</c:v>
                </c:pt>
                <c:pt idx="2398">
                  <c:v>4.9500000000000002E-2</c:v>
                </c:pt>
                <c:pt idx="2399">
                  <c:v>4.6800000000000001E-2</c:v>
                </c:pt>
                <c:pt idx="2400">
                  <c:v>4.7500000000000001E-2</c:v>
                </c:pt>
                <c:pt idx="2401">
                  <c:v>4.9399999999999999E-2</c:v>
                </c:pt>
                <c:pt idx="2402">
                  <c:v>4.5100000000000001E-2</c:v>
                </c:pt>
                <c:pt idx="2403">
                  <c:v>4.8099999999999997E-2</c:v>
                </c:pt>
                <c:pt idx="2404">
                  <c:v>5.1200000000000002E-2</c:v>
                </c:pt>
                <c:pt idx="2405">
                  <c:v>4.7399999999999998E-2</c:v>
                </c:pt>
                <c:pt idx="2406">
                  <c:v>4.9700000000000001E-2</c:v>
                </c:pt>
                <c:pt idx="2407">
                  <c:v>5.1799999999999999E-2</c:v>
                </c:pt>
                <c:pt idx="2408">
                  <c:v>5.0299999999999997E-2</c:v>
                </c:pt>
                <c:pt idx="2409">
                  <c:v>5.0099999999999999E-2</c:v>
                </c:pt>
                <c:pt idx="2410">
                  <c:v>5.2400000000000002E-2</c:v>
                </c:pt>
                <c:pt idx="2411">
                  <c:v>5.11E-2</c:v>
                </c:pt>
                <c:pt idx="2412">
                  <c:v>5.1200000000000002E-2</c:v>
                </c:pt>
                <c:pt idx="2413">
                  <c:v>4.9099999999999998E-2</c:v>
                </c:pt>
                <c:pt idx="2414">
                  <c:v>5.11E-2</c:v>
                </c:pt>
                <c:pt idx="2415">
                  <c:v>5.2400000000000002E-2</c:v>
                </c:pt>
                <c:pt idx="2416">
                  <c:v>4.82E-2</c:v>
                </c:pt>
                <c:pt idx="2417">
                  <c:v>4.7E-2</c:v>
                </c:pt>
                <c:pt idx="2418">
                  <c:v>4.3700000000000003E-2</c:v>
                </c:pt>
                <c:pt idx="2419">
                  <c:v>4.0800000000000003E-2</c:v>
                </c:pt>
                <c:pt idx="2420">
                  <c:v>4.4999999999999998E-2</c:v>
                </c:pt>
                <c:pt idx="2421">
                  <c:v>4.3299999999999998E-2</c:v>
                </c:pt>
                <c:pt idx="2422">
                  <c:v>4.7E-2</c:v>
                </c:pt>
                <c:pt idx="2423">
                  <c:v>4.7899999999999998E-2</c:v>
                </c:pt>
                <c:pt idx="2424">
                  <c:v>4.6399999999999997E-2</c:v>
                </c:pt>
                <c:pt idx="2425">
                  <c:v>4.1799999999999997E-2</c:v>
                </c:pt>
                <c:pt idx="2426">
                  <c:v>3.85E-2</c:v>
                </c:pt>
                <c:pt idx="2427">
                  <c:v>4.4299999999999999E-2</c:v>
                </c:pt>
                <c:pt idx="2428">
                  <c:v>4.48E-2</c:v>
                </c:pt>
                <c:pt idx="2429">
                  <c:v>4.1599999999999998E-2</c:v>
                </c:pt>
                <c:pt idx="2430">
                  <c:v>4.24E-2</c:v>
                </c:pt>
                <c:pt idx="2431">
                  <c:v>4.4499999999999998E-2</c:v>
                </c:pt>
                <c:pt idx="2432">
                  <c:v>4.5600000000000002E-2</c:v>
                </c:pt>
                <c:pt idx="2433">
                  <c:v>4.7800000000000002E-2</c:v>
                </c:pt>
                <c:pt idx="2434">
                  <c:v>5.1700000000000003E-2</c:v>
                </c:pt>
                <c:pt idx="2435">
                  <c:v>5.1499999999999997E-2</c:v>
                </c:pt>
                <c:pt idx="2436">
                  <c:v>4.6300000000000001E-2</c:v>
                </c:pt>
                <c:pt idx="2437">
                  <c:v>4.1500000000000002E-2</c:v>
                </c:pt>
                <c:pt idx="2438">
                  <c:v>4.6199999999999998E-2</c:v>
                </c:pt>
                <c:pt idx="2439">
                  <c:v>4.6699999999999998E-2</c:v>
                </c:pt>
                <c:pt idx="2440">
                  <c:v>5.0099999999999999E-2</c:v>
                </c:pt>
                <c:pt idx="2441">
                  <c:v>4.58E-2</c:v>
                </c:pt>
                <c:pt idx="2442">
                  <c:v>4.3799999999999999E-2</c:v>
                </c:pt>
                <c:pt idx="2443">
                  <c:v>4.3700000000000003E-2</c:v>
                </c:pt>
                <c:pt idx="2444">
                  <c:v>4.5699999999999998E-2</c:v>
                </c:pt>
                <c:pt idx="2445">
                  <c:v>4.3099999999999999E-2</c:v>
                </c:pt>
                <c:pt idx="2446">
                  <c:v>3.8899999999999997E-2</c:v>
                </c:pt>
                <c:pt idx="2447">
                  <c:v>3.9100000000000003E-2</c:v>
                </c:pt>
                <c:pt idx="2448">
                  <c:v>3.7699999999999997E-2</c:v>
                </c:pt>
                <c:pt idx="2449">
                  <c:v>3.8399999999999997E-2</c:v>
                </c:pt>
                <c:pt idx="2450">
                  <c:v>4.2700000000000002E-2</c:v>
                </c:pt>
                <c:pt idx="2451">
                  <c:v>4.6300000000000001E-2</c:v>
                </c:pt>
                <c:pt idx="2452">
                  <c:v>4.6100000000000002E-2</c:v>
                </c:pt>
                <c:pt idx="2453">
                  <c:v>4.4499999999999998E-2</c:v>
                </c:pt>
                <c:pt idx="2454">
                  <c:v>4.3900000000000002E-2</c:v>
                </c:pt>
                <c:pt idx="2455">
                  <c:v>4.4200000000000003E-2</c:v>
                </c:pt>
                <c:pt idx="2456">
                  <c:v>4.3499999999999997E-2</c:v>
                </c:pt>
                <c:pt idx="2457">
                  <c:v>4.7E-2</c:v>
                </c:pt>
                <c:pt idx="2458">
                  <c:v>4.6399999999999997E-2</c:v>
                </c:pt>
                <c:pt idx="2459">
                  <c:v>4.65E-2</c:v>
                </c:pt>
                <c:pt idx="2460">
                  <c:v>4.8000000000000001E-2</c:v>
                </c:pt>
                <c:pt idx="2461">
                  <c:v>4.5100000000000001E-2</c:v>
                </c:pt>
                <c:pt idx="2462">
                  <c:v>4.1500000000000002E-2</c:v>
                </c:pt>
                <c:pt idx="2463">
                  <c:v>4.4400000000000002E-2</c:v>
                </c:pt>
                <c:pt idx="2464">
                  <c:v>4.7199999999999999E-2</c:v>
                </c:pt>
                <c:pt idx="2465">
                  <c:v>4.3099999999999999E-2</c:v>
                </c:pt>
                <c:pt idx="2466">
                  <c:v>3.6499999999999998E-2</c:v>
                </c:pt>
                <c:pt idx="2467">
                  <c:v>3.9699999999999999E-2</c:v>
                </c:pt>
                <c:pt idx="2468">
                  <c:v>4.2299999999999997E-2</c:v>
                </c:pt>
                <c:pt idx="2469">
                  <c:v>4.4499999999999998E-2</c:v>
                </c:pt>
                <c:pt idx="2470">
                  <c:v>4.53E-2</c:v>
                </c:pt>
                <c:pt idx="2471">
                  <c:v>4.3400000000000001E-2</c:v>
                </c:pt>
                <c:pt idx="2472">
                  <c:v>4.58E-2</c:v>
                </c:pt>
                <c:pt idx="2473">
                  <c:v>4.24E-2</c:v>
                </c:pt>
                <c:pt idx="2474">
                  <c:v>3.6600000000000001E-2</c:v>
                </c:pt>
                <c:pt idx="2475">
                  <c:v>4.2799999999999998E-2</c:v>
                </c:pt>
                <c:pt idx="2476">
                  <c:v>4.2299999999999997E-2</c:v>
                </c:pt>
                <c:pt idx="2477">
                  <c:v>4.5400000000000003E-2</c:v>
                </c:pt>
                <c:pt idx="2478">
                  <c:v>4.58E-2</c:v>
                </c:pt>
                <c:pt idx="2479">
                  <c:v>4.5900000000000003E-2</c:v>
                </c:pt>
                <c:pt idx="2480">
                  <c:v>3.7199999999999997E-2</c:v>
                </c:pt>
                <c:pt idx="2481">
                  <c:v>4.2900000000000001E-2</c:v>
                </c:pt>
                <c:pt idx="2482">
                  <c:v>3.6400000000000002E-2</c:v>
                </c:pt>
                <c:pt idx="2483">
                  <c:v>4.2799999999999998E-2</c:v>
                </c:pt>
                <c:pt idx="2484">
                  <c:v>4.3299999999999998E-2</c:v>
                </c:pt>
                <c:pt idx="2485">
                  <c:v>4.3400000000000001E-2</c:v>
                </c:pt>
                <c:pt idx="2486">
                  <c:v>4.3799999999999999E-2</c:v>
                </c:pt>
                <c:pt idx="2487">
                  <c:v>4.4299999999999999E-2</c:v>
                </c:pt>
                <c:pt idx="2488">
                  <c:v>3.6400000000000002E-2</c:v>
                </c:pt>
                <c:pt idx="2489">
                  <c:v>4.2099999999999999E-2</c:v>
                </c:pt>
                <c:pt idx="2490">
                  <c:v>4.41E-2</c:v>
                </c:pt>
                <c:pt idx="2491">
                  <c:v>4.2500000000000003E-2</c:v>
                </c:pt>
                <c:pt idx="2492">
                  <c:v>4.2099999999999999E-2</c:v>
                </c:pt>
                <c:pt idx="2493">
                  <c:v>4.0399999999999998E-2</c:v>
                </c:pt>
                <c:pt idx="2494">
                  <c:v>4.2900000000000001E-2</c:v>
                </c:pt>
                <c:pt idx="2495">
                  <c:v>3.3000000000000002E-2</c:v>
                </c:pt>
                <c:pt idx="2496">
                  <c:v>3.9699999999999999E-2</c:v>
                </c:pt>
                <c:pt idx="2497">
                  <c:v>4.0300000000000002E-2</c:v>
                </c:pt>
                <c:pt idx="2498">
                  <c:v>3.3700000000000001E-2</c:v>
                </c:pt>
                <c:pt idx="2499">
                  <c:v>4.02E-2</c:v>
                </c:pt>
                <c:pt idx="2500">
                  <c:v>3.3000000000000002E-2</c:v>
                </c:pt>
                <c:pt idx="2501">
                  <c:v>4.2099999999999999E-2</c:v>
                </c:pt>
                <c:pt idx="2502">
                  <c:v>3.9800000000000002E-2</c:v>
                </c:pt>
                <c:pt idx="2503">
                  <c:v>4.1200000000000001E-2</c:v>
                </c:pt>
                <c:pt idx="2504">
                  <c:v>4.1700000000000001E-2</c:v>
                </c:pt>
                <c:pt idx="2505">
                  <c:v>3.32E-2</c:v>
                </c:pt>
                <c:pt idx="2506">
                  <c:v>4.1300000000000003E-2</c:v>
                </c:pt>
                <c:pt idx="2507">
                  <c:v>4.1700000000000001E-2</c:v>
                </c:pt>
                <c:pt idx="2508">
                  <c:v>3.32E-2</c:v>
                </c:pt>
                <c:pt idx="2509">
                  <c:v>4.0800000000000003E-2</c:v>
                </c:pt>
                <c:pt idx="2510">
                  <c:v>3.85E-2</c:v>
                </c:pt>
                <c:pt idx="2511">
                  <c:v>3.2899999999999999E-2</c:v>
                </c:pt>
                <c:pt idx="2512">
                  <c:v>4.2299999999999997E-2</c:v>
                </c:pt>
                <c:pt idx="2513">
                  <c:v>4.0800000000000003E-2</c:v>
                </c:pt>
                <c:pt idx="2514">
                  <c:v>3.4700000000000002E-2</c:v>
                </c:pt>
                <c:pt idx="2515">
                  <c:v>3.5299999999999998E-2</c:v>
                </c:pt>
                <c:pt idx="2516">
                  <c:v>4.2700000000000002E-2</c:v>
                </c:pt>
                <c:pt idx="2517">
                  <c:v>4.0899999999999999E-2</c:v>
                </c:pt>
                <c:pt idx="2518">
                  <c:v>3.1699999999999999E-2</c:v>
                </c:pt>
                <c:pt idx="2519">
                  <c:v>3.1699999999999999E-2</c:v>
                </c:pt>
                <c:pt idx="2520">
                  <c:v>3.0700000000000002E-2</c:v>
                </c:pt>
                <c:pt idx="2521">
                  <c:v>3.1399999999999997E-2</c:v>
                </c:pt>
                <c:pt idx="2522">
                  <c:v>3.2800000000000003E-2</c:v>
                </c:pt>
                <c:pt idx="2523">
                  <c:v>4.2500000000000003E-2</c:v>
                </c:pt>
                <c:pt idx="2524">
                  <c:v>4.1099999999999998E-2</c:v>
                </c:pt>
                <c:pt idx="2525">
                  <c:v>3.4599999999999999E-2</c:v>
                </c:pt>
                <c:pt idx="2526">
                  <c:v>4.3299999999999998E-2</c:v>
                </c:pt>
                <c:pt idx="2527">
                  <c:v>4.1200000000000001E-2</c:v>
                </c:pt>
                <c:pt idx="2528">
                  <c:v>3.95E-2</c:v>
                </c:pt>
                <c:pt idx="2529">
                  <c:v>3.2800000000000003E-2</c:v>
                </c:pt>
                <c:pt idx="2530">
                  <c:v>4.3499999999999997E-2</c:v>
                </c:pt>
                <c:pt idx="2531">
                  <c:v>4.2999999999999997E-2</c:v>
                </c:pt>
                <c:pt idx="2532">
                  <c:v>4.1599999999999998E-2</c:v>
                </c:pt>
                <c:pt idx="2533">
                  <c:v>4.2700000000000002E-2</c:v>
                </c:pt>
                <c:pt idx="2534">
                  <c:v>3.39E-2</c:v>
                </c:pt>
                <c:pt idx="2535">
                  <c:v>3.4799999999999998E-2</c:v>
                </c:pt>
                <c:pt idx="2536">
                  <c:v>3.5799999999999998E-2</c:v>
                </c:pt>
                <c:pt idx="2537">
                  <c:v>3.6499999999999998E-2</c:v>
                </c:pt>
                <c:pt idx="2538">
                  <c:v>4.2999999999999997E-2</c:v>
                </c:pt>
                <c:pt idx="2539">
                  <c:v>3.95E-2</c:v>
                </c:pt>
                <c:pt idx="2540">
                  <c:v>4.3700000000000003E-2</c:v>
                </c:pt>
                <c:pt idx="2541">
                  <c:v>4.6800000000000001E-2</c:v>
                </c:pt>
                <c:pt idx="2542">
                  <c:v>4.8300000000000003E-2</c:v>
                </c:pt>
                <c:pt idx="2543">
                  <c:v>4.0599999999999997E-2</c:v>
                </c:pt>
                <c:pt idx="2544">
                  <c:v>4.8000000000000001E-2</c:v>
                </c:pt>
                <c:pt idx="2545">
                  <c:v>4.7300000000000002E-2</c:v>
                </c:pt>
                <c:pt idx="2546">
                  <c:v>4.7199999999999999E-2</c:v>
                </c:pt>
                <c:pt idx="2547">
                  <c:v>4.6100000000000002E-2</c:v>
                </c:pt>
                <c:pt idx="2548">
                  <c:v>4.65E-2</c:v>
                </c:pt>
                <c:pt idx="2549">
                  <c:v>3.73E-2</c:v>
                </c:pt>
                <c:pt idx="2550">
                  <c:v>3.7900000000000003E-2</c:v>
                </c:pt>
                <c:pt idx="2551">
                  <c:v>4.8500000000000001E-2</c:v>
                </c:pt>
                <c:pt idx="2552">
                  <c:v>4.9099999999999998E-2</c:v>
                </c:pt>
                <c:pt idx="2553">
                  <c:v>0.05</c:v>
                </c:pt>
                <c:pt idx="2554">
                  <c:v>5.16E-2</c:v>
                </c:pt>
                <c:pt idx="2555">
                  <c:v>4.9299999999999997E-2</c:v>
                </c:pt>
                <c:pt idx="2556">
                  <c:v>5.1900000000000002E-2</c:v>
                </c:pt>
                <c:pt idx="2557">
                  <c:v>5.1499999999999997E-2</c:v>
                </c:pt>
                <c:pt idx="2558">
                  <c:v>4.8500000000000001E-2</c:v>
                </c:pt>
                <c:pt idx="2559">
                  <c:v>0.05</c:v>
                </c:pt>
                <c:pt idx="2560">
                  <c:v>5.0999999999999997E-2</c:v>
                </c:pt>
                <c:pt idx="2561">
                  <c:v>5.0599999999999999E-2</c:v>
                </c:pt>
                <c:pt idx="2562">
                  <c:v>5.1299999999999998E-2</c:v>
                </c:pt>
                <c:pt idx="2563">
                  <c:v>5.2600000000000001E-2</c:v>
                </c:pt>
                <c:pt idx="2564">
                  <c:v>5.5E-2</c:v>
                </c:pt>
                <c:pt idx="2565">
                  <c:v>5.5100000000000003E-2</c:v>
                </c:pt>
                <c:pt idx="2566">
                  <c:v>5.1299999999999998E-2</c:v>
                </c:pt>
                <c:pt idx="2567">
                  <c:v>5.2900000000000003E-2</c:v>
                </c:pt>
                <c:pt idx="2568">
                  <c:v>5.3900000000000003E-2</c:v>
                </c:pt>
                <c:pt idx="2569">
                  <c:v>5.1400000000000001E-2</c:v>
                </c:pt>
                <c:pt idx="2570">
                  <c:v>4.87E-2</c:v>
                </c:pt>
                <c:pt idx="2571">
                  <c:v>5.1499999999999997E-2</c:v>
                </c:pt>
                <c:pt idx="2572">
                  <c:v>5.0299999999999997E-2</c:v>
                </c:pt>
                <c:pt idx="2573">
                  <c:v>4.99E-2</c:v>
                </c:pt>
                <c:pt idx="2574">
                  <c:v>5.11E-2</c:v>
                </c:pt>
                <c:pt idx="2575">
                  <c:v>5.0500000000000003E-2</c:v>
                </c:pt>
                <c:pt idx="2576">
                  <c:v>5.0099999999999999E-2</c:v>
                </c:pt>
                <c:pt idx="2577">
                  <c:v>4.99E-2</c:v>
                </c:pt>
                <c:pt idx="2578">
                  <c:v>5.0099999999999999E-2</c:v>
                </c:pt>
                <c:pt idx="2579">
                  <c:v>4.9599999999999998E-2</c:v>
                </c:pt>
                <c:pt idx="2580">
                  <c:v>4.9599999999999998E-2</c:v>
                </c:pt>
                <c:pt idx="2581">
                  <c:v>4.9700000000000001E-2</c:v>
                </c:pt>
                <c:pt idx="2582">
                  <c:v>4.99E-2</c:v>
                </c:pt>
                <c:pt idx="2583">
                  <c:v>4.9299999999999997E-2</c:v>
                </c:pt>
                <c:pt idx="2584">
                  <c:v>5.0999999999999997E-2</c:v>
                </c:pt>
                <c:pt idx="2585">
                  <c:v>5.1400000000000001E-2</c:v>
                </c:pt>
                <c:pt idx="2586">
                  <c:v>5.0999999999999997E-2</c:v>
                </c:pt>
                <c:pt idx="2587">
                  <c:v>5.1299999999999998E-2</c:v>
                </c:pt>
                <c:pt idx="2588">
                  <c:v>5.1900000000000002E-2</c:v>
                </c:pt>
                <c:pt idx="2589">
                  <c:v>5.1499999999999997E-2</c:v>
                </c:pt>
                <c:pt idx="2590">
                  <c:v>4.9399999999999999E-2</c:v>
                </c:pt>
                <c:pt idx="2591">
                  <c:v>4.8099999999999997E-2</c:v>
                </c:pt>
                <c:pt idx="2592">
                  <c:v>4.99E-2</c:v>
                </c:pt>
                <c:pt idx="2593">
                  <c:v>4.8300000000000003E-2</c:v>
                </c:pt>
                <c:pt idx="2594">
                  <c:v>4.9000000000000002E-2</c:v>
                </c:pt>
                <c:pt idx="2595">
                  <c:v>4.8099999999999997E-2</c:v>
                </c:pt>
                <c:pt idx="2596">
                  <c:v>4.8399999999999999E-2</c:v>
                </c:pt>
                <c:pt idx="2597">
                  <c:v>4.8500000000000001E-2</c:v>
                </c:pt>
                <c:pt idx="2598">
                  <c:v>4.8099999999999997E-2</c:v>
                </c:pt>
                <c:pt idx="2599">
                  <c:v>5.0200000000000002E-2</c:v>
                </c:pt>
                <c:pt idx="2600">
                  <c:v>5.04E-2</c:v>
                </c:pt>
                <c:pt idx="2601">
                  <c:v>4.7600000000000003E-2</c:v>
                </c:pt>
                <c:pt idx="2602">
                  <c:v>4.9700000000000001E-2</c:v>
                </c:pt>
                <c:pt idx="2603">
                  <c:v>4.99E-2</c:v>
                </c:pt>
                <c:pt idx="2604">
                  <c:v>5.1400000000000001E-2</c:v>
                </c:pt>
                <c:pt idx="2605">
                  <c:v>4.8500000000000001E-2</c:v>
                </c:pt>
                <c:pt idx="2606">
                  <c:v>4.8800000000000003E-2</c:v>
                </c:pt>
                <c:pt idx="2607">
                  <c:v>4.7600000000000003E-2</c:v>
                </c:pt>
                <c:pt idx="2608">
                  <c:v>4.8599999999999997E-2</c:v>
                </c:pt>
                <c:pt idx="2609">
                  <c:v>4.8399999999999999E-2</c:v>
                </c:pt>
                <c:pt idx="2610">
                  <c:v>4.8599999999999997E-2</c:v>
                </c:pt>
                <c:pt idx="2611">
                  <c:v>4.6899999999999997E-2</c:v>
                </c:pt>
                <c:pt idx="2612">
                  <c:v>4.6600000000000003E-2</c:v>
                </c:pt>
                <c:pt idx="2613">
                  <c:v>4.53E-2</c:v>
                </c:pt>
                <c:pt idx="2614">
                  <c:v>4.8500000000000001E-2</c:v>
                </c:pt>
                <c:pt idx="2615">
                  <c:v>4.7899999999999998E-2</c:v>
                </c:pt>
                <c:pt idx="2616">
                  <c:v>4.8500000000000001E-2</c:v>
                </c:pt>
                <c:pt idx="2617">
                  <c:v>4.7699999999999999E-2</c:v>
                </c:pt>
                <c:pt idx="2618">
                  <c:v>4.7E-2</c:v>
                </c:pt>
                <c:pt idx="2619">
                  <c:v>4.5199999999999997E-2</c:v>
                </c:pt>
                <c:pt idx="2620">
                  <c:v>4.7199999999999999E-2</c:v>
                </c:pt>
                <c:pt idx="2621">
                  <c:v>4.6800000000000001E-2</c:v>
                </c:pt>
                <c:pt idx="2622">
                  <c:v>4.7399999999999998E-2</c:v>
                </c:pt>
                <c:pt idx="2623">
                  <c:v>4.5499999999999999E-2</c:v>
                </c:pt>
                <c:pt idx="2624">
                  <c:v>4.7199999999999999E-2</c:v>
                </c:pt>
                <c:pt idx="2625">
                  <c:v>4.6699999999999998E-2</c:v>
                </c:pt>
                <c:pt idx="2626">
                  <c:v>4.1099999999999998E-2</c:v>
                </c:pt>
                <c:pt idx="2627">
                  <c:v>5.16E-2</c:v>
                </c:pt>
                <c:pt idx="2628">
                  <c:v>5.2400000000000002E-2</c:v>
                </c:pt>
                <c:pt idx="2629">
                  <c:v>5.0700000000000002E-2</c:v>
                </c:pt>
                <c:pt idx="2630">
                  <c:v>4.8399999999999999E-2</c:v>
                </c:pt>
                <c:pt idx="2631">
                  <c:v>5.0299999999999997E-2</c:v>
                </c:pt>
                <c:pt idx="2632">
                  <c:v>4.4999999999999998E-2</c:v>
                </c:pt>
                <c:pt idx="2633">
                  <c:v>4.5600000000000002E-2</c:v>
                </c:pt>
                <c:pt idx="2634">
                  <c:v>4.4400000000000002E-2</c:v>
                </c:pt>
                <c:pt idx="2635">
                  <c:v>4.53E-2</c:v>
                </c:pt>
                <c:pt idx="2636">
                  <c:v>4.5199999999999997E-2</c:v>
                </c:pt>
                <c:pt idx="2637">
                  <c:v>4.6600000000000003E-2</c:v>
                </c:pt>
                <c:pt idx="2638">
                  <c:v>4.99E-2</c:v>
                </c:pt>
                <c:pt idx="2639">
                  <c:v>4.6800000000000001E-2</c:v>
                </c:pt>
                <c:pt idx="2640">
                  <c:v>4.8099999999999997E-2</c:v>
                </c:pt>
                <c:pt idx="2641">
                  <c:v>4.8099999999999997E-2</c:v>
                </c:pt>
                <c:pt idx="2642">
                  <c:v>4.7E-2</c:v>
                </c:pt>
                <c:pt idx="2643">
                  <c:v>4.4699999999999997E-2</c:v>
                </c:pt>
                <c:pt idx="2644">
                  <c:v>4.4699999999999997E-2</c:v>
                </c:pt>
                <c:pt idx="2645">
                  <c:v>4.48E-2</c:v>
                </c:pt>
                <c:pt idx="2646">
                  <c:v>4.5900000000000003E-2</c:v>
                </c:pt>
                <c:pt idx="2647">
                  <c:v>4.1799999999999997E-2</c:v>
                </c:pt>
                <c:pt idx="2648">
                  <c:v>5.0500000000000003E-2</c:v>
                </c:pt>
                <c:pt idx="2649">
                  <c:v>5.2699999999999997E-2</c:v>
                </c:pt>
                <c:pt idx="2650">
                  <c:v>4.65E-2</c:v>
                </c:pt>
                <c:pt idx="2651">
                  <c:v>5.0299999999999997E-2</c:v>
                </c:pt>
                <c:pt idx="2652">
                  <c:v>5.1900000000000002E-2</c:v>
                </c:pt>
                <c:pt idx="2653">
                  <c:v>5.1200000000000002E-2</c:v>
                </c:pt>
                <c:pt idx="2654">
                  <c:v>5.3400000000000003E-2</c:v>
                </c:pt>
                <c:pt idx="2655">
                  <c:v>5.0299999999999997E-2</c:v>
                </c:pt>
                <c:pt idx="2656">
                  <c:v>4.9700000000000001E-2</c:v>
                </c:pt>
                <c:pt idx="2657">
                  <c:v>4.8899999999999999E-2</c:v>
                </c:pt>
                <c:pt idx="2658">
                  <c:v>4.8500000000000001E-2</c:v>
                </c:pt>
                <c:pt idx="2659">
                  <c:v>4.8000000000000001E-2</c:v>
                </c:pt>
                <c:pt idx="2660">
                  <c:v>4.7100000000000003E-2</c:v>
                </c:pt>
                <c:pt idx="2661">
                  <c:v>4.6800000000000001E-2</c:v>
                </c:pt>
                <c:pt idx="2662">
                  <c:v>4.3400000000000001E-2</c:v>
                </c:pt>
                <c:pt idx="2663">
                  <c:v>4.41E-2</c:v>
                </c:pt>
                <c:pt idx="2664">
                  <c:v>4.6199999999999998E-2</c:v>
                </c:pt>
                <c:pt idx="2665">
                  <c:v>4.5699999999999998E-2</c:v>
                </c:pt>
                <c:pt idx="2666">
                  <c:v>4.5699999999999998E-2</c:v>
                </c:pt>
                <c:pt idx="2667">
                  <c:v>4.6600000000000003E-2</c:v>
                </c:pt>
                <c:pt idx="2668">
                  <c:v>4.5999999999999999E-2</c:v>
                </c:pt>
                <c:pt idx="2669">
                  <c:v>4.5400000000000003E-2</c:v>
                </c:pt>
                <c:pt idx="2670">
                  <c:v>4.4999999999999998E-2</c:v>
                </c:pt>
                <c:pt idx="2671">
                  <c:v>4.4699999999999997E-2</c:v>
                </c:pt>
                <c:pt idx="2672">
                  <c:v>4.1399999999999999E-2</c:v>
                </c:pt>
                <c:pt idx="2673">
                  <c:v>4.0899999999999999E-2</c:v>
                </c:pt>
                <c:pt idx="2674">
                  <c:v>4.6100000000000002E-2</c:v>
                </c:pt>
                <c:pt idx="2675">
                  <c:v>4.7600000000000003E-2</c:v>
                </c:pt>
                <c:pt idx="2676">
                  <c:v>4.7399999999999998E-2</c:v>
                </c:pt>
                <c:pt idx="2677">
                  <c:v>4.7100000000000003E-2</c:v>
                </c:pt>
                <c:pt idx="2678">
                  <c:v>4.8000000000000001E-2</c:v>
                </c:pt>
                <c:pt idx="2679">
                  <c:v>4.8599999999999997E-2</c:v>
                </c:pt>
                <c:pt idx="2680">
                  <c:v>4.8399999999999999E-2</c:v>
                </c:pt>
                <c:pt idx="2681">
                  <c:v>4.7199999999999999E-2</c:v>
                </c:pt>
                <c:pt idx="2682">
                  <c:v>4.6600000000000003E-2</c:v>
                </c:pt>
                <c:pt idx="2683">
                  <c:v>4.5900000000000003E-2</c:v>
                </c:pt>
                <c:pt idx="2684">
                  <c:v>4.5699999999999998E-2</c:v>
                </c:pt>
                <c:pt idx="2685">
                  <c:v>4.5400000000000003E-2</c:v>
                </c:pt>
                <c:pt idx="2686">
                  <c:v>4.4499999999999998E-2</c:v>
                </c:pt>
                <c:pt idx="2687">
                  <c:v>4.36E-2</c:v>
                </c:pt>
                <c:pt idx="2688">
                  <c:v>4.2700000000000002E-2</c:v>
                </c:pt>
                <c:pt idx="2689">
                  <c:v>4.1799999999999997E-2</c:v>
                </c:pt>
                <c:pt idx="2690">
                  <c:v>4.36E-2</c:v>
                </c:pt>
                <c:pt idx="2691">
                  <c:v>4.2500000000000003E-2</c:v>
                </c:pt>
                <c:pt idx="2692">
                  <c:v>4.0599999999999997E-2</c:v>
                </c:pt>
                <c:pt idx="2693">
                  <c:v>2.7300000000000001E-2</c:v>
                </c:pt>
                <c:pt idx="2694">
                  <c:v>3.0599999999999999E-2</c:v>
                </c:pt>
                <c:pt idx="2695">
                  <c:v>3.9899999999999998E-2</c:v>
                </c:pt>
                <c:pt idx="2696">
                  <c:v>4.3900000000000002E-2</c:v>
                </c:pt>
                <c:pt idx="2697">
                  <c:v>4.8599999999999997E-2</c:v>
                </c:pt>
                <c:pt idx="2698">
                  <c:v>4.6699999999999998E-2</c:v>
                </c:pt>
                <c:pt idx="2699">
                  <c:v>4.7300000000000002E-2</c:v>
                </c:pt>
                <c:pt idx="2700">
                  <c:v>4.7399999999999998E-2</c:v>
                </c:pt>
                <c:pt idx="2701">
                  <c:v>4.7399999999999998E-2</c:v>
                </c:pt>
                <c:pt idx="2702">
                  <c:v>3.7499999999999999E-2</c:v>
                </c:pt>
                <c:pt idx="2703">
                  <c:v>4.5400000000000003E-2</c:v>
                </c:pt>
                <c:pt idx="2704">
                  <c:v>4.3499999999999997E-2</c:v>
                </c:pt>
                <c:pt idx="2705">
                  <c:v>4.36E-2</c:v>
                </c:pt>
                <c:pt idx="2706">
                  <c:v>4.4600000000000001E-2</c:v>
                </c:pt>
                <c:pt idx="2707">
                  <c:v>4.5699999999999998E-2</c:v>
                </c:pt>
                <c:pt idx="2708">
                  <c:v>4.6399999999999997E-2</c:v>
                </c:pt>
                <c:pt idx="2709">
                  <c:v>4.6300000000000001E-2</c:v>
                </c:pt>
                <c:pt idx="2710">
                  <c:v>4.0399999999999998E-2</c:v>
                </c:pt>
                <c:pt idx="2711">
                  <c:v>4.3400000000000001E-2</c:v>
                </c:pt>
                <c:pt idx="2712">
                  <c:v>4.1200000000000001E-2</c:v>
                </c:pt>
                <c:pt idx="2713">
                  <c:v>4.3299999999999998E-2</c:v>
                </c:pt>
                <c:pt idx="2714">
                  <c:v>4.1099999999999998E-2</c:v>
                </c:pt>
                <c:pt idx="2715">
                  <c:v>4.4299999999999999E-2</c:v>
                </c:pt>
                <c:pt idx="2716">
                  <c:v>4.3200000000000002E-2</c:v>
                </c:pt>
                <c:pt idx="2717">
                  <c:v>4.3400000000000001E-2</c:v>
                </c:pt>
                <c:pt idx="2718">
                  <c:v>3.6700000000000003E-2</c:v>
                </c:pt>
                <c:pt idx="2719">
                  <c:v>3.6400000000000002E-2</c:v>
                </c:pt>
                <c:pt idx="2720">
                  <c:v>3.6799999999999999E-2</c:v>
                </c:pt>
                <c:pt idx="2721">
                  <c:v>3.61E-2</c:v>
                </c:pt>
                <c:pt idx="2722">
                  <c:v>3.61E-2</c:v>
                </c:pt>
                <c:pt idx="2723">
                  <c:v>3.6900000000000002E-2</c:v>
                </c:pt>
                <c:pt idx="2724">
                  <c:v>3.61E-2</c:v>
                </c:pt>
                <c:pt idx="2725">
                  <c:v>3.6200000000000003E-2</c:v>
                </c:pt>
                <c:pt idx="2726">
                  <c:v>3.5700000000000003E-2</c:v>
                </c:pt>
                <c:pt idx="2727">
                  <c:v>3.5799999999999998E-2</c:v>
                </c:pt>
                <c:pt idx="2728">
                  <c:v>3.5799999999999998E-2</c:v>
                </c:pt>
                <c:pt idx="2729">
                  <c:v>3.56E-2</c:v>
                </c:pt>
                <c:pt idx="2730">
                  <c:v>3.6299999999999999E-2</c:v>
                </c:pt>
                <c:pt idx="2731">
                  <c:v>4.0300000000000002E-2</c:v>
                </c:pt>
                <c:pt idx="2732">
                  <c:v>3.9399999999999998E-2</c:v>
                </c:pt>
                <c:pt idx="2733">
                  <c:v>3.8300000000000001E-2</c:v>
                </c:pt>
                <c:pt idx="2734">
                  <c:v>3.7999999999999999E-2</c:v>
                </c:pt>
                <c:pt idx="2735">
                  <c:v>3.7999999999999999E-2</c:v>
                </c:pt>
                <c:pt idx="2736">
                  <c:v>3.8899999999999997E-2</c:v>
                </c:pt>
                <c:pt idx="2737">
                  <c:v>3.7600000000000001E-2</c:v>
                </c:pt>
                <c:pt idx="2738">
                  <c:v>3.2000000000000001E-2</c:v>
                </c:pt>
                <c:pt idx="2739">
                  <c:v>3.7699999999999997E-2</c:v>
                </c:pt>
                <c:pt idx="2740">
                  <c:v>3.8800000000000001E-2</c:v>
                </c:pt>
                <c:pt idx="2741">
                  <c:v>3.9199999999999999E-2</c:v>
                </c:pt>
                <c:pt idx="2742">
                  <c:v>3.5499999999999997E-2</c:v>
                </c:pt>
                <c:pt idx="2743">
                  <c:v>3.2599999999999997E-2</c:v>
                </c:pt>
                <c:pt idx="2744">
                  <c:v>3.8699999999999998E-2</c:v>
                </c:pt>
                <c:pt idx="2745">
                  <c:v>3.8899999999999997E-2</c:v>
                </c:pt>
                <c:pt idx="2746">
                  <c:v>3.9699999999999999E-2</c:v>
                </c:pt>
                <c:pt idx="2747">
                  <c:v>3.8300000000000001E-2</c:v>
                </c:pt>
                <c:pt idx="2748">
                  <c:v>3.9E-2</c:v>
                </c:pt>
                <c:pt idx="2749">
                  <c:v>0.04</c:v>
                </c:pt>
                <c:pt idx="2750">
                  <c:v>3.9899999999999998E-2</c:v>
                </c:pt>
                <c:pt idx="2751">
                  <c:v>4.2299999999999997E-2</c:v>
                </c:pt>
                <c:pt idx="2752">
                  <c:v>4.4600000000000001E-2</c:v>
                </c:pt>
                <c:pt idx="2753">
                  <c:v>4.48E-2</c:v>
                </c:pt>
                <c:pt idx="2754">
                  <c:v>4.1000000000000002E-2</c:v>
                </c:pt>
                <c:pt idx="2755">
                  <c:v>4.0099999999999997E-2</c:v>
                </c:pt>
                <c:pt idx="2756">
                  <c:v>4.2599999999999999E-2</c:v>
                </c:pt>
                <c:pt idx="2757">
                  <c:v>3.0499999999999999E-2</c:v>
                </c:pt>
                <c:pt idx="2758">
                  <c:v>4.1599999999999998E-2</c:v>
                </c:pt>
                <c:pt idx="2759">
                  <c:v>4.41E-2</c:v>
                </c:pt>
                <c:pt idx="2760">
                  <c:v>4.2500000000000003E-2</c:v>
                </c:pt>
                <c:pt idx="2761">
                  <c:v>4.2500000000000003E-2</c:v>
                </c:pt>
                <c:pt idx="2762">
                  <c:v>4.2000000000000003E-2</c:v>
                </c:pt>
                <c:pt idx="2763">
                  <c:v>4.0899999999999999E-2</c:v>
                </c:pt>
                <c:pt idx="2764">
                  <c:v>3.4299999999999997E-2</c:v>
                </c:pt>
                <c:pt idx="2765">
                  <c:v>3.9899999999999998E-2</c:v>
                </c:pt>
                <c:pt idx="2766">
                  <c:v>0.04</c:v>
                </c:pt>
                <c:pt idx="2767">
                  <c:v>4.0899999999999999E-2</c:v>
                </c:pt>
                <c:pt idx="2768">
                  <c:v>4.0099999999999997E-2</c:v>
                </c:pt>
                <c:pt idx="2769">
                  <c:v>4.0800000000000003E-2</c:v>
                </c:pt>
                <c:pt idx="2770">
                  <c:v>0.04</c:v>
                </c:pt>
                <c:pt idx="2771">
                  <c:v>3.9800000000000002E-2</c:v>
                </c:pt>
                <c:pt idx="2772">
                  <c:v>3.27E-2</c:v>
                </c:pt>
                <c:pt idx="2773">
                  <c:v>3.3399999999999999E-2</c:v>
                </c:pt>
                <c:pt idx="2774">
                  <c:v>4.1599999999999998E-2</c:v>
                </c:pt>
                <c:pt idx="2775">
                  <c:v>3.7699999999999997E-2</c:v>
                </c:pt>
                <c:pt idx="2776">
                  <c:v>3.8699999999999998E-2</c:v>
                </c:pt>
                <c:pt idx="2777">
                  <c:v>4.2599999999999999E-2</c:v>
                </c:pt>
                <c:pt idx="2778">
                  <c:v>4.1000000000000002E-2</c:v>
                </c:pt>
                <c:pt idx="2779">
                  <c:v>4.0899999999999999E-2</c:v>
                </c:pt>
                <c:pt idx="2780">
                  <c:v>4.1200000000000001E-2</c:v>
                </c:pt>
                <c:pt idx="2781">
                  <c:v>4.24E-2</c:v>
                </c:pt>
                <c:pt idx="2782">
                  <c:v>3.7600000000000001E-2</c:v>
                </c:pt>
                <c:pt idx="2783">
                  <c:v>3.7999999999999999E-2</c:v>
                </c:pt>
                <c:pt idx="2784">
                  <c:v>3.3700000000000001E-2</c:v>
                </c:pt>
                <c:pt idx="2785">
                  <c:v>3.9199999999999999E-2</c:v>
                </c:pt>
                <c:pt idx="2786">
                  <c:v>3.9399999999999998E-2</c:v>
                </c:pt>
                <c:pt idx="2787">
                  <c:v>3.3099999999999997E-2</c:v>
                </c:pt>
                <c:pt idx="2788">
                  <c:v>3.7600000000000001E-2</c:v>
                </c:pt>
                <c:pt idx="2789">
                  <c:v>2.9499999999999998E-2</c:v>
                </c:pt>
                <c:pt idx="2790">
                  <c:v>3.04E-2</c:v>
                </c:pt>
                <c:pt idx="2791">
                  <c:v>2.5999999999999999E-2</c:v>
                </c:pt>
                <c:pt idx="2792">
                  <c:v>3.0200000000000001E-2</c:v>
                </c:pt>
                <c:pt idx="2793">
                  <c:v>4.0800000000000003E-2</c:v>
                </c:pt>
                <c:pt idx="2794">
                  <c:v>4.1399999999999999E-2</c:v>
                </c:pt>
                <c:pt idx="2795">
                  <c:v>4.2799999999999998E-2</c:v>
                </c:pt>
                <c:pt idx="2796">
                  <c:v>4.1700000000000001E-2</c:v>
                </c:pt>
                <c:pt idx="2797">
                  <c:v>4.6300000000000001E-2</c:v>
                </c:pt>
                <c:pt idx="2798">
                  <c:v>3.9899999999999998E-2</c:v>
                </c:pt>
                <c:pt idx="2799">
                  <c:v>3.4700000000000002E-2</c:v>
                </c:pt>
                <c:pt idx="2800">
                  <c:v>4.0599999999999997E-2</c:v>
                </c:pt>
                <c:pt idx="2801">
                  <c:v>4.2099999999999999E-2</c:v>
                </c:pt>
                <c:pt idx="2802">
                  <c:v>4.3799999999999999E-2</c:v>
                </c:pt>
                <c:pt idx="2803">
                  <c:v>4.2900000000000001E-2</c:v>
                </c:pt>
                <c:pt idx="2804">
                  <c:v>4.3099999999999999E-2</c:v>
                </c:pt>
                <c:pt idx="2805">
                  <c:v>4.19E-2</c:v>
                </c:pt>
                <c:pt idx="2806">
                  <c:v>4.2999999999999997E-2</c:v>
                </c:pt>
                <c:pt idx="2807">
                  <c:v>4.2000000000000003E-2</c:v>
                </c:pt>
                <c:pt idx="2808">
                  <c:v>4.0399999999999998E-2</c:v>
                </c:pt>
                <c:pt idx="2809">
                  <c:v>4.2700000000000002E-2</c:v>
                </c:pt>
                <c:pt idx="2810">
                  <c:v>4.2299999999999997E-2</c:v>
                </c:pt>
                <c:pt idx="2811">
                  <c:v>4.2599999999999999E-2</c:v>
                </c:pt>
                <c:pt idx="2812">
                  <c:v>4.2500000000000003E-2</c:v>
                </c:pt>
                <c:pt idx="2813">
                  <c:v>5.0599999999999999E-2</c:v>
                </c:pt>
                <c:pt idx="2814">
                  <c:v>4.2599999999999999E-2</c:v>
                </c:pt>
                <c:pt idx="2815">
                  <c:v>4.24E-2</c:v>
                </c:pt>
                <c:pt idx="2816">
                  <c:v>4.3299999999999998E-2</c:v>
                </c:pt>
                <c:pt idx="2817">
                  <c:v>4.1500000000000002E-2</c:v>
                </c:pt>
                <c:pt idx="2818">
                  <c:v>3.8399999999999997E-2</c:v>
                </c:pt>
                <c:pt idx="2819">
                  <c:v>3.4000000000000002E-2</c:v>
                </c:pt>
                <c:pt idx="2820">
                  <c:v>4.02E-2</c:v>
                </c:pt>
                <c:pt idx="2821">
                  <c:v>4.02E-2</c:v>
                </c:pt>
                <c:pt idx="2822">
                  <c:v>3.7600000000000001E-2</c:v>
                </c:pt>
                <c:pt idx="2823">
                  <c:v>3.7499999999999999E-2</c:v>
                </c:pt>
                <c:pt idx="2824">
                  <c:v>4.1599999999999998E-2</c:v>
                </c:pt>
                <c:pt idx="2825">
                  <c:v>3.9300000000000002E-2</c:v>
                </c:pt>
                <c:pt idx="2826">
                  <c:v>3.2899999999999999E-2</c:v>
                </c:pt>
                <c:pt idx="2827">
                  <c:v>3.5700000000000003E-2</c:v>
                </c:pt>
                <c:pt idx="2828">
                  <c:v>3.1800000000000002E-2</c:v>
                </c:pt>
                <c:pt idx="2829">
                  <c:v>3.27E-2</c:v>
                </c:pt>
                <c:pt idx="2830">
                  <c:v>3.56E-2</c:v>
                </c:pt>
                <c:pt idx="2831">
                  <c:v>3.2599999999999997E-2</c:v>
                </c:pt>
                <c:pt idx="2832">
                  <c:v>3.9399999999999998E-2</c:v>
                </c:pt>
                <c:pt idx="2833">
                  <c:v>3.8899999999999997E-2</c:v>
                </c:pt>
                <c:pt idx="2834">
                  <c:v>4.1700000000000001E-2</c:v>
                </c:pt>
                <c:pt idx="2835">
                  <c:v>4.2999999999999997E-2</c:v>
                </c:pt>
                <c:pt idx="2836">
                  <c:v>4.2999999999999997E-2</c:v>
                </c:pt>
                <c:pt idx="2837">
                  <c:v>4.2599999999999999E-2</c:v>
                </c:pt>
                <c:pt idx="2838">
                  <c:v>4.2500000000000003E-2</c:v>
                </c:pt>
                <c:pt idx="2839">
                  <c:v>4.3799999999999999E-2</c:v>
                </c:pt>
                <c:pt idx="2840">
                  <c:v>4.2599999999999999E-2</c:v>
                </c:pt>
                <c:pt idx="2841">
                  <c:v>4.2799999999999998E-2</c:v>
                </c:pt>
                <c:pt idx="2842">
                  <c:v>4.0599999999999997E-2</c:v>
                </c:pt>
                <c:pt idx="2843">
                  <c:v>4.0399999999999998E-2</c:v>
                </c:pt>
                <c:pt idx="2844">
                  <c:v>4.5600000000000002E-2</c:v>
                </c:pt>
                <c:pt idx="2845">
                  <c:v>4.5400000000000003E-2</c:v>
                </c:pt>
                <c:pt idx="2846">
                  <c:v>4.53E-2</c:v>
                </c:pt>
                <c:pt idx="2847">
                  <c:v>4.7899999999999998E-2</c:v>
                </c:pt>
                <c:pt idx="2848">
                  <c:v>4.3799999999999999E-2</c:v>
                </c:pt>
                <c:pt idx="2849">
                  <c:v>4.5499999999999999E-2</c:v>
                </c:pt>
                <c:pt idx="2850">
                  <c:v>4.7600000000000003E-2</c:v>
                </c:pt>
                <c:pt idx="2851">
                  <c:v>4.8099999999999997E-2</c:v>
                </c:pt>
                <c:pt idx="2852">
                  <c:v>4.7699999999999999E-2</c:v>
                </c:pt>
                <c:pt idx="2853">
                  <c:v>4.7800000000000002E-2</c:v>
                </c:pt>
                <c:pt idx="2854">
                  <c:v>4.7600000000000003E-2</c:v>
                </c:pt>
                <c:pt idx="2855">
                  <c:v>4.5100000000000001E-2</c:v>
                </c:pt>
                <c:pt idx="2856">
                  <c:v>4.1099999999999998E-2</c:v>
                </c:pt>
                <c:pt idx="2857">
                  <c:v>4.4900000000000002E-2</c:v>
                </c:pt>
                <c:pt idx="2858">
                  <c:v>4.5699999999999998E-2</c:v>
                </c:pt>
                <c:pt idx="2859">
                  <c:v>4.41E-2</c:v>
                </c:pt>
                <c:pt idx="2860">
                  <c:v>3.9800000000000002E-2</c:v>
                </c:pt>
                <c:pt idx="2861">
                  <c:v>3.3700000000000001E-2</c:v>
                </c:pt>
                <c:pt idx="2862">
                  <c:v>4.4200000000000003E-2</c:v>
                </c:pt>
                <c:pt idx="2863">
                  <c:v>4.41E-2</c:v>
                </c:pt>
                <c:pt idx="2864">
                  <c:v>4.24E-2</c:v>
                </c:pt>
                <c:pt idx="2865">
                  <c:v>4.0300000000000002E-2</c:v>
                </c:pt>
                <c:pt idx="2866">
                  <c:v>4.0300000000000002E-2</c:v>
                </c:pt>
                <c:pt idx="2867">
                  <c:v>4.1399999999999999E-2</c:v>
                </c:pt>
                <c:pt idx="2868">
                  <c:v>4.0800000000000003E-2</c:v>
                </c:pt>
                <c:pt idx="2869">
                  <c:v>4.1700000000000001E-2</c:v>
                </c:pt>
                <c:pt idx="2870">
                  <c:v>4.0300000000000002E-2</c:v>
                </c:pt>
                <c:pt idx="2871">
                  <c:v>4.0099999999999997E-2</c:v>
                </c:pt>
                <c:pt idx="2872">
                  <c:v>3.9100000000000003E-2</c:v>
                </c:pt>
                <c:pt idx="2873">
                  <c:v>3.6999999999999998E-2</c:v>
                </c:pt>
                <c:pt idx="2874">
                  <c:v>3.8100000000000002E-2</c:v>
                </c:pt>
                <c:pt idx="2875">
                  <c:v>3.8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BA-46DF-ADF0-983B32864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2306256"/>
        <c:axId val="191464072"/>
      </c:areaChart>
      <c:lineChart>
        <c:grouping val="standard"/>
        <c:varyColors val="0"/>
        <c:ser>
          <c:idx val="1"/>
          <c:order val="0"/>
          <c:tx>
            <c:strRef>
              <c:f>'ІФС2.'!$I$10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I$11:$I$2886</c:f>
              <c:numCache>
                <c:formatCode>0.00</c:formatCode>
                <c:ptCount val="2876"/>
                <c:pt idx="0">
                  <c:v>0.192</c:v>
                </c:pt>
                <c:pt idx="1">
                  <c:v>0.21729999999999999</c:v>
                </c:pt>
                <c:pt idx="2">
                  <c:v>0.20269999999999999</c:v>
                </c:pt>
                <c:pt idx="3">
                  <c:v>0.1893</c:v>
                </c:pt>
                <c:pt idx="4">
                  <c:v>0.19170000000000001</c:v>
                </c:pt>
                <c:pt idx="5">
                  <c:v>0.1598</c:v>
                </c:pt>
                <c:pt idx="6">
                  <c:v>0.15840000000000001</c:v>
                </c:pt>
                <c:pt idx="7">
                  <c:v>0.1663</c:v>
                </c:pt>
                <c:pt idx="8">
                  <c:v>0.1691</c:v>
                </c:pt>
                <c:pt idx="9">
                  <c:v>0.1741</c:v>
                </c:pt>
                <c:pt idx="10">
                  <c:v>0.1852</c:v>
                </c:pt>
                <c:pt idx="11">
                  <c:v>0.19639999999999999</c:v>
                </c:pt>
                <c:pt idx="12">
                  <c:v>0.19819999999999999</c:v>
                </c:pt>
                <c:pt idx="13">
                  <c:v>0.20930000000000001</c:v>
                </c:pt>
                <c:pt idx="14">
                  <c:v>0.21840000000000001</c:v>
                </c:pt>
                <c:pt idx="15">
                  <c:v>0.2228</c:v>
                </c:pt>
                <c:pt idx="16">
                  <c:v>0.18790000000000001</c:v>
                </c:pt>
                <c:pt idx="17">
                  <c:v>0.21990000000000001</c:v>
                </c:pt>
                <c:pt idx="18">
                  <c:v>0.22989999999999999</c:v>
                </c:pt>
                <c:pt idx="19">
                  <c:v>0.22189999999999999</c:v>
                </c:pt>
                <c:pt idx="20">
                  <c:v>0.21149999999999999</c:v>
                </c:pt>
                <c:pt idx="21">
                  <c:v>0.20130000000000001</c:v>
                </c:pt>
                <c:pt idx="22">
                  <c:v>0.2069</c:v>
                </c:pt>
                <c:pt idx="23">
                  <c:v>0.19</c:v>
                </c:pt>
                <c:pt idx="24">
                  <c:v>0.16769999999999999</c:v>
                </c:pt>
                <c:pt idx="25">
                  <c:v>0.18129999999999999</c:v>
                </c:pt>
                <c:pt idx="26">
                  <c:v>0.17150000000000001</c:v>
                </c:pt>
                <c:pt idx="27">
                  <c:v>0.18590000000000001</c:v>
                </c:pt>
                <c:pt idx="28">
                  <c:v>0.1958</c:v>
                </c:pt>
                <c:pt idx="29">
                  <c:v>0.21920000000000001</c:v>
                </c:pt>
                <c:pt idx="30">
                  <c:v>0.2056</c:v>
                </c:pt>
                <c:pt idx="31">
                  <c:v>0.187</c:v>
                </c:pt>
                <c:pt idx="32">
                  <c:v>0.20480000000000001</c:v>
                </c:pt>
                <c:pt idx="33">
                  <c:v>0.22159999999999999</c:v>
                </c:pt>
                <c:pt idx="34">
                  <c:v>0.23019999999999999</c:v>
                </c:pt>
                <c:pt idx="35">
                  <c:v>0.2404</c:v>
                </c:pt>
                <c:pt idx="36">
                  <c:v>0.23649999999999999</c:v>
                </c:pt>
                <c:pt idx="37">
                  <c:v>0.21829999999999999</c:v>
                </c:pt>
                <c:pt idx="38">
                  <c:v>0.18720000000000001</c:v>
                </c:pt>
                <c:pt idx="39">
                  <c:v>0.22869999999999999</c:v>
                </c:pt>
                <c:pt idx="40">
                  <c:v>0.21429999999999999</c:v>
                </c:pt>
                <c:pt idx="41">
                  <c:v>0.22239999999999999</c:v>
                </c:pt>
                <c:pt idx="42">
                  <c:v>0.22739999999999999</c:v>
                </c:pt>
                <c:pt idx="43">
                  <c:v>0.1681</c:v>
                </c:pt>
                <c:pt idx="44">
                  <c:v>0.2049</c:v>
                </c:pt>
                <c:pt idx="45">
                  <c:v>0.20100000000000001</c:v>
                </c:pt>
                <c:pt idx="46">
                  <c:v>0.20630000000000001</c:v>
                </c:pt>
                <c:pt idx="47">
                  <c:v>0.192</c:v>
                </c:pt>
                <c:pt idx="48">
                  <c:v>0.1978</c:v>
                </c:pt>
                <c:pt idx="49">
                  <c:v>0.20480000000000001</c:v>
                </c:pt>
                <c:pt idx="50">
                  <c:v>0.17499999999999999</c:v>
                </c:pt>
                <c:pt idx="51">
                  <c:v>0.17580000000000001</c:v>
                </c:pt>
                <c:pt idx="52">
                  <c:v>0.19869999999999999</c:v>
                </c:pt>
                <c:pt idx="53">
                  <c:v>0.19109999999999999</c:v>
                </c:pt>
                <c:pt idx="54">
                  <c:v>0.2024</c:v>
                </c:pt>
                <c:pt idx="55">
                  <c:v>0.21990000000000001</c:v>
                </c:pt>
                <c:pt idx="56">
                  <c:v>0.2084</c:v>
                </c:pt>
                <c:pt idx="57">
                  <c:v>0.187</c:v>
                </c:pt>
                <c:pt idx="58">
                  <c:v>0.1968</c:v>
                </c:pt>
                <c:pt idx="59">
                  <c:v>0.186</c:v>
                </c:pt>
                <c:pt idx="60">
                  <c:v>0.1757</c:v>
                </c:pt>
                <c:pt idx="61">
                  <c:v>0.20130000000000001</c:v>
                </c:pt>
                <c:pt idx="62">
                  <c:v>0.1893</c:v>
                </c:pt>
                <c:pt idx="63">
                  <c:v>0.20250000000000001</c:v>
                </c:pt>
                <c:pt idx="64">
                  <c:v>0.2097</c:v>
                </c:pt>
                <c:pt idx="65">
                  <c:v>0.2112</c:v>
                </c:pt>
                <c:pt idx="66">
                  <c:v>0.1704</c:v>
                </c:pt>
                <c:pt idx="67">
                  <c:v>0.18390000000000001</c:v>
                </c:pt>
                <c:pt idx="68">
                  <c:v>0.18</c:v>
                </c:pt>
                <c:pt idx="69">
                  <c:v>0.1825</c:v>
                </c:pt>
                <c:pt idx="70">
                  <c:v>0.18990000000000001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296</c:v>
                </c:pt>
                <c:pt idx="75">
                  <c:v>0.22070000000000001</c:v>
                </c:pt>
                <c:pt idx="76">
                  <c:v>0.22339999999999999</c:v>
                </c:pt>
                <c:pt idx="77">
                  <c:v>0.21729999999999999</c:v>
                </c:pt>
                <c:pt idx="78">
                  <c:v>0.2233</c:v>
                </c:pt>
                <c:pt idx="79">
                  <c:v>0.2397</c:v>
                </c:pt>
                <c:pt idx="80">
                  <c:v>0.1895</c:v>
                </c:pt>
                <c:pt idx="81">
                  <c:v>0.21940000000000001</c:v>
                </c:pt>
                <c:pt idx="82">
                  <c:v>0.21410000000000001</c:v>
                </c:pt>
                <c:pt idx="83">
                  <c:v>0.22040000000000001</c:v>
                </c:pt>
                <c:pt idx="84">
                  <c:v>0.2286</c:v>
                </c:pt>
                <c:pt idx="85">
                  <c:v>0.21940000000000001</c:v>
                </c:pt>
                <c:pt idx="86">
                  <c:v>0.1905</c:v>
                </c:pt>
                <c:pt idx="87">
                  <c:v>0.19239999999999999</c:v>
                </c:pt>
                <c:pt idx="88">
                  <c:v>0.20949999999999999</c:v>
                </c:pt>
                <c:pt idx="89">
                  <c:v>0.20899999999999999</c:v>
                </c:pt>
                <c:pt idx="90">
                  <c:v>0.20669999999999999</c:v>
                </c:pt>
                <c:pt idx="91">
                  <c:v>0.21970000000000001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5</c:v>
                </c:pt>
                <c:pt idx="95">
                  <c:v>0.23150000000000001</c:v>
                </c:pt>
                <c:pt idx="96">
                  <c:v>0.24709999999999999</c:v>
                </c:pt>
                <c:pt idx="97">
                  <c:v>0.24340000000000001</c:v>
                </c:pt>
                <c:pt idx="98">
                  <c:v>0.25619999999999998</c:v>
                </c:pt>
                <c:pt idx="99">
                  <c:v>0.27900000000000003</c:v>
                </c:pt>
                <c:pt idx="100">
                  <c:v>0.27710000000000001</c:v>
                </c:pt>
                <c:pt idx="101">
                  <c:v>0.2576</c:v>
                </c:pt>
                <c:pt idx="102">
                  <c:v>0.26889999999999997</c:v>
                </c:pt>
                <c:pt idx="103">
                  <c:v>0.27300000000000002</c:v>
                </c:pt>
                <c:pt idx="104">
                  <c:v>0.2752</c:v>
                </c:pt>
                <c:pt idx="105">
                  <c:v>0.2767</c:v>
                </c:pt>
                <c:pt idx="106">
                  <c:v>0.28549999999999998</c:v>
                </c:pt>
                <c:pt idx="107">
                  <c:v>0.29049999999999998</c:v>
                </c:pt>
                <c:pt idx="108">
                  <c:v>0.2477</c:v>
                </c:pt>
                <c:pt idx="109">
                  <c:v>0.28170000000000001</c:v>
                </c:pt>
                <c:pt idx="110">
                  <c:v>0.30080000000000001</c:v>
                </c:pt>
                <c:pt idx="111">
                  <c:v>0.31130000000000002</c:v>
                </c:pt>
                <c:pt idx="112">
                  <c:v>0.34489999999999998</c:v>
                </c:pt>
                <c:pt idx="113">
                  <c:v>0.36559999999999998</c:v>
                </c:pt>
                <c:pt idx="114">
                  <c:v>0.36930000000000002</c:v>
                </c:pt>
                <c:pt idx="115">
                  <c:v>0.39600000000000002</c:v>
                </c:pt>
                <c:pt idx="116">
                  <c:v>0.36020000000000002</c:v>
                </c:pt>
                <c:pt idx="117">
                  <c:v>0.40870000000000001</c:v>
                </c:pt>
                <c:pt idx="118">
                  <c:v>0.42280000000000001</c:v>
                </c:pt>
                <c:pt idx="119">
                  <c:v>0.4239</c:v>
                </c:pt>
                <c:pt idx="120">
                  <c:v>0.432</c:v>
                </c:pt>
                <c:pt idx="121">
                  <c:v>0.44869999999999999</c:v>
                </c:pt>
                <c:pt idx="122">
                  <c:v>0.433</c:v>
                </c:pt>
                <c:pt idx="123">
                  <c:v>0.48080000000000001</c:v>
                </c:pt>
                <c:pt idx="124">
                  <c:v>0.50739999999999996</c:v>
                </c:pt>
                <c:pt idx="125">
                  <c:v>0.50449999999999995</c:v>
                </c:pt>
                <c:pt idx="126">
                  <c:v>0.49680000000000002</c:v>
                </c:pt>
                <c:pt idx="127">
                  <c:v>0.52749999999999997</c:v>
                </c:pt>
                <c:pt idx="128">
                  <c:v>0.54</c:v>
                </c:pt>
                <c:pt idx="129">
                  <c:v>0.51770000000000005</c:v>
                </c:pt>
                <c:pt idx="130">
                  <c:v>0.51029999999999998</c:v>
                </c:pt>
                <c:pt idx="131">
                  <c:v>0.48220000000000002</c:v>
                </c:pt>
                <c:pt idx="132">
                  <c:v>0.49309999999999998</c:v>
                </c:pt>
                <c:pt idx="133">
                  <c:v>0.48480000000000001</c:v>
                </c:pt>
                <c:pt idx="134">
                  <c:v>0.48470000000000002</c:v>
                </c:pt>
                <c:pt idx="135">
                  <c:v>0.4839</c:v>
                </c:pt>
                <c:pt idx="136">
                  <c:v>0.4743</c:v>
                </c:pt>
                <c:pt idx="137">
                  <c:v>0.4526</c:v>
                </c:pt>
                <c:pt idx="138">
                  <c:v>0.47049999999999997</c:v>
                </c:pt>
                <c:pt idx="139">
                  <c:v>0.48080000000000001</c:v>
                </c:pt>
                <c:pt idx="140">
                  <c:v>0.4849</c:v>
                </c:pt>
                <c:pt idx="141">
                  <c:v>0.4844</c:v>
                </c:pt>
                <c:pt idx="142">
                  <c:v>0.47089999999999999</c:v>
                </c:pt>
                <c:pt idx="143">
                  <c:v>0.51090000000000002</c:v>
                </c:pt>
                <c:pt idx="144">
                  <c:v>0.4924</c:v>
                </c:pt>
                <c:pt idx="145">
                  <c:v>0.51570000000000005</c:v>
                </c:pt>
                <c:pt idx="146">
                  <c:v>0.48549999999999999</c:v>
                </c:pt>
                <c:pt idx="147">
                  <c:v>0.50449999999999995</c:v>
                </c:pt>
                <c:pt idx="148">
                  <c:v>0.52900000000000003</c:v>
                </c:pt>
                <c:pt idx="149">
                  <c:v>0.50109999999999999</c:v>
                </c:pt>
                <c:pt idx="150">
                  <c:v>0.53710000000000002</c:v>
                </c:pt>
                <c:pt idx="151">
                  <c:v>0.47949999999999998</c:v>
                </c:pt>
                <c:pt idx="152">
                  <c:v>0.49730000000000002</c:v>
                </c:pt>
                <c:pt idx="153">
                  <c:v>0.49769999999999998</c:v>
                </c:pt>
                <c:pt idx="154">
                  <c:v>0.48909999999999998</c:v>
                </c:pt>
                <c:pt idx="155">
                  <c:v>0.48980000000000001</c:v>
                </c:pt>
                <c:pt idx="156">
                  <c:v>0.48509999999999998</c:v>
                </c:pt>
                <c:pt idx="157">
                  <c:v>0.48399999999999999</c:v>
                </c:pt>
                <c:pt idx="158">
                  <c:v>0.4854</c:v>
                </c:pt>
                <c:pt idx="159">
                  <c:v>0.46450000000000002</c:v>
                </c:pt>
                <c:pt idx="160">
                  <c:v>0.47149999999999997</c:v>
                </c:pt>
                <c:pt idx="161">
                  <c:v>0.46810000000000002</c:v>
                </c:pt>
                <c:pt idx="162">
                  <c:v>0.47570000000000001</c:v>
                </c:pt>
                <c:pt idx="163">
                  <c:v>0.52029999999999998</c:v>
                </c:pt>
                <c:pt idx="164">
                  <c:v>0.48170000000000002</c:v>
                </c:pt>
                <c:pt idx="165">
                  <c:v>0.4924</c:v>
                </c:pt>
                <c:pt idx="166">
                  <c:v>0.48449999999999999</c:v>
                </c:pt>
                <c:pt idx="167">
                  <c:v>0.50419999999999998</c:v>
                </c:pt>
                <c:pt idx="168">
                  <c:v>0.50370000000000004</c:v>
                </c:pt>
                <c:pt idx="169">
                  <c:v>0.49359999999999998</c:v>
                </c:pt>
                <c:pt idx="170">
                  <c:v>0.49769999999999998</c:v>
                </c:pt>
                <c:pt idx="171">
                  <c:v>0.4874</c:v>
                </c:pt>
                <c:pt idx="172">
                  <c:v>0.58879999999999999</c:v>
                </c:pt>
                <c:pt idx="173">
                  <c:v>0.47060000000000002</c:v>
                </c:pt>
                <c:pt idx="174">
                  <c:v>0.4854</c:v>
                </c:pt>
                <c:pt idx="175">
                  <c:v>0.50390000000000001</c:v>
                </c:pt>
                <c:pt idx="176">
                  <c:v>0.502</c:v>
                </c:pt>
                <c:pt idx="177">
                  <c:v>0.51229999999999998</c:v>
                </c:pt>
                <c:pt idx="178">
                  <c:v>0.50439999999999996</c:v>
                </c:pt>
                <c:pt idx="179">
                  <c:v>0.5141</c:v>
                </c:pt>
                <c:pt idx="180">
                  <c:v>0.51739999999999997</c:v>
                </c:pt>
                <c:pt idx="181">
                  <c:v>0.51919999999999999</c:v>
                </c:pt>
                <c:pt idx="182">
                  <c:v>0.51980000000000004</c:v>
                </c:pt>
                <c:pt idx="183">
                  <c:v>0.50970000000000004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29999999999999</c:v>
                </c:pt>
                <c:pt idx="187">
                  <c:v>0.53080000000000005</c:v>
                </c:pt>
                <c:pt idx="188">
                  <c:v>0.54869999999999997</c:v>
                </c:pt>
                <c:pt idx="189">
                  <c:v>0.54630000000000001</c:v>
                </c:pt>
                <c:pt idx="190">
                  <c:v>0.55969999999999998</c:v>
                </c:pt>
                <c:pt idx="191">
                  <c:v>0.54569999999999996</c:v>
                </c:pt>
                <c:pt idx="192">
                  <c:v>0.58309999999999995</c:v>
                </c:pt>
                <c:pt idx="193">
                  <c:v>0.57340000000000002</c:v>
                </c:pt>
                <c:pt idx="194">
                  <c:v>0.56869999999999998</c:v>
                </c:pt>
                <c:pt idx="195">
                  <c:v>0.53339999999999999</c:v>
                </c:pt>
                <c:pt idx="196">
                  <c:v>0.52049999999999996</c:v>
                </c:pt>
                <c:pt idx="197">
                  <c:v>0.53180000000000005</c:v>
                </c:pt>
                <c:pt idx="198">
                  <c:v>0.51949999999999996</c:v>
                </c:pt>
                <c:pt idx="199">
                  <c:v>0.53110000000000002</c:v>
                </c:pt>
                <c:pt idx="200">
                  <c:v>0.53420000000000001</c:v>
                </c:pt>
                <c:pt idx="201">
                  <c:v>0.52700000000000002</c:v>
                </c:pt>
                <c:pt idx="202">
                  <c:v>0.55089999999999995</c:v>
                </c:pt>
                <c:pt idx="203">
                  <c:v>0.55000000000000004</c:v>
                </c:pt>
                <c:pt idx="204">
                  <c:v>0.55969999999999998</c:v>
                </c:pt>
                <c:pt idx="205">
                  <c:v>0.58050000000000002</c:v>
                </c:pt>
                <c:pt idx="206">
                  <c:v>0.56720000000000004</c:v>
                </c:pt>
                <c:pt idx="207">
                  <c:v>0.60129999999999995</c:v>
                </c:pt>
                <c:pt idx="208">
                  <c:v>0.61260000000000003</c:v>
                </c:pt>
                <c:pt idx="209">
                  <c:v>0.59360000000000002</c:v>
                </c:pt>
                <c:pt idx="210">
                  <c:v>0.60699999999999998</c:v>
                </c:pt>
                <c:pt idx="211">
                  <c:v>0.57269999999999999</c:v>
                </c:pt>
                <c:pt idx="212">
                  <c:v>0.63990000000000002</c:v>
                </c:pt>
                <c:pt idx="213">
                  <c:v>0.61609999999999998</c:v>
                </c:pt>
                <c:pt idx="214">
                  <c:v>0.60670000000000002</c:v>
                </c:pt>
                <c:pt idx="215">
                  <c:v>0.61080000000000001</c:v>
                </c:pt>
                <c:pt idx="216">
                  <c:v>0.57010000000000005</c:v>
                </c:pt>
                <c:pt idx="217">
                  <c:v>0.54890000000000005</c:v>
                </c:pt>
                <c:pt idx="218">
                  <c:v>0.53949999999999998</c:v>
                </c:pt>
                <c:pt idx="219">
                  <c:v>0.54449999999999998</c:v>
                </c:pt>
                <c:pt idx="220">
                  <c:v>0.51559999999999995</c:v>
                </c:pt>
                <c:pt idx="221">
                  <c:v>0.51480000000000004</c:v>
                </c:pt>
                <c:pt idx="222">
                  <c:v>0.48480000000000001</c:v>
                </c:pt>
                <c:pt idx="223">
                  <c:v>0.48820000000000002</c:v>
                </c:pt>
                <c:pt idx="224">
                  <c:v>0.48859999999999998</c:v>
                </c:pt>
                <c:pt idx="225">
                  <c:v>0.46789999999999998</c:v>
                </c:pt>
                <c:pt idx="226">
                  <c:v>0.47260000000000002</c:v>
                </c:pt>
                <c:pt idx="227">
                  <c:v>0.46970000000000001</c:v>
                </c:pt>
                <c:pt idx="228">
                  <c:v>0.4728</c:v>
                </c:pt>
                <c:pt idx="229">
                  <c:v>0.46350000000000002</c:v>
                </c:pt>
                <c:pt idx="230">
                  <c:v>0.45879999999999999</c:v>
                </c:pt>
                <c:pt idx="231">
                  <c:v>0.45190000000000002</c:v>
                </c:pt>
                <c:pt idx="232">
                  <c:v>0.44209999999999999</c:v>
                </c:pt>
                <c:pt idx="233">
                  <c:v>0.46850000000000003</c:v>
                </c:pt>
                <c:pt idx="234">
                  <c:v>0.44450000000000001</c:v>
                </c:pt>
                <c:pt idx="235">
                  <c:v>0.43469999999999998</c:v>
                </c:pt>
                <c:pt idx="236">
                  <c:v>0.42359999999999998</c:v>
                </c:pt>
                <c:pt idx="237">
                  <c:v>0.4168</c:v>
                </c:pt>
                <c:pt idx="238">
                  <c:v>0.425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29999999999999</c:v>
                </c:pt>
                <c:pt idx="242">
                  <c:v>0.39900000000000002</c:v>
                </c:pt>
                <c:pt idx="243">
                  <c:v>0.38469999999999999</c:v>
                </c:pt>
                <c:pt idx="244">
                  <c:v>0.36280000000000001</c:v>
                </c:pt>
                <c:pt idx="245">
                  <c:v>0.3528</c:v>
                </c:pt>
                <c:pt idx="246">
                  <c:v>0.35870000000000002</c:v>
                </c:pt>
                <c:pt idx="247">
                  <c:v>0.3594</c:v>
                </c:pt>
                <c:pt idx="248">
                  <c:v>0.35830000000000001</c:v>
                </c:pt>
                <c:pt idx="249">
                  <c:v>0.34799999999999998</c:v>
                </c:pt>
                <c:pt idx="250">
                  <c:v>0.34770000000000001</c:v>
                </c:pt>
                <c:pt idx="251">
                  <c:v>0.35439999999999999</c:v>
                </c:pt>
                <c:pt idx="252">
                  <c:v>0.34150000000000003</c:v>
                </c:pt>
                <c:pt idx="253">
                  <c:v>0.33550000000000002</c:v>
                </c:pt>
                <c:pt idx="254">
                  <c:v>0.3382</c:v>
                </c:pt>
                <c:pt idx="255">
                  <c:v>0.31590000000000001</c:v>
                </c:pt>
                <c:pt idx="256">
                  <c:v>0.31490000000000001</c:v>
                </c:pt>
                <c:pt idx="257">
                  <c:v>0.30649999999999999</c:v>
                </c:pt>
                <c:pt idx="258">
                  <c:v>0.28949999999999998</c:v>
                </c:pt>
                <c:pt idx="259">
                  <c:v>0.31440000000000001</c:v>
                </c:pt>
                <c:pt idx="260">
                  <c:v>0.31330000000000002</c:v>
                </c:pt>
                <c:pt idx="261">
                  <c:v>0.31240000000000001</c:v>
                </c:pt>
                <c:pt idx="262">
                  <c:v>0.30819999999999997</c:v>
                </c:pt>
                <c:pt idx="263">
                  <c:v>0.30230000000000001</c:v>
                </c:pt>
                <c:pt idx="264">
                  <c:v>0.30059999999999998</c:v>
                </c:pt>
                <c:pt idx="265">
                  <c:v>0.30459999999999998</c:v>
                </c:pt>
                <c:pt idx="266">
                  <c:v>0.30409999999999998</c:v>
                </c:pt>
                <c:pt idx="267">
                  <c:v>0.29820000000000002</c:v>
                </c:pt>
                <c:pt idx="268">
                  <c:v>0.29559999999999997</c:v>
                </c:pt>
                <c:pt idx="269">
                  <c:v>0.30209999999999998</c:v>
                </c:pt>
                <c:pt idx="270">
                  <c:v>0.29920000000000002</c:v>
                </c:pt>
                <c:pt idx="271">
                  <c:v>0.29430000000000001</c:v>
                </c:pt>
                <c:pt idx="272">
                  <c:v>0.308</c:v>
                </c:pt>
                <c:pt idx="273">
                  <c:v>0.30349999999999999</c:v>
                </c:pt>
                <c:pt idx="274">
                  <c:v>0.30530000000000002</c:v>
                </c:pt>
                <c:pt idx="275">
                  <c:v>0.29959999999999998</c:v>
                </c:pt>
                <c:pt idx="276">
                  <c:v>0.28960000000000002</c:v>
                </c:pt>
                <c:pt idx="277">
                  <c:v>0.28699999999999998</c:v>
                </c:pt>
                <c:pt idx="278">
                  <c:v>0.28849999999999998</c:v>
                </c:pt>
                <c:pt idx="279">
                  <c:v>0.31059999999999999</c:v>
                </c:pt>
                <c:pt idx="280">
                  <c:v>0.28920000000000001</c:v>
                </c:pt>
                <c:pt idx="281">
                  <c:v>0.27939999999999998</c:v>
                </c:pt>
                <c:pt idx="282">
                  <c:v>0.28849999999999998</c:v>
                </c:pt>
                <c:pt idx="283">
                  <c:v>0.30020000000000002</c:v>
                </c:pt>
                <c:pt idx="284">
                  <c:v>0.28710000000000002</c:v>
                </c:pt>
                <c:pt idx="285">
                  <c:v>0.29270000000000002</c:v>
                </c:pt>
                <c:pt idx="286">
                  <c:v>0.29370000000000002</c:v>
                </c:pt>
                <c:pt idx="287">
                  <c:v>0.28989999999999999</c:v>
                </c:pt>
                <c:pt idx="288">
                  <c:v>0.28839999999999999</c:v>
                </c:pt>
                <c:pt idx="289">
                  <c:v>0.28289999999999998</c:v>
                </c:pt>
                <c:pt idx="290">
                  <c:v>0.27629999999999999</c:v>
                </c:pt>
                <c:pt idx="291">
                  <c:v>0.25950000000000001</c:v>
                </c:pt>
                <c:pt idx="292">
                  <c:v>0.27300000000000002</c:v>
                </c:pt>
                <c:pt idx="293">
                  <c:v>0.26860000000000001</c:v>
                </c:pt>
                <c:pt idx="294">
                  <c:v>0.27329999999999999</c:v>
                </c:pt>
                <c:pt idx="295">
                  <c:v>0.26869999999999999</c:v>
                </c:pt>
                <c:pt idx="296">
                  <c:v>0.26669999999999999</c:v>
                </c:pt>
                <c:pt idx="297">
                  <c:v>0.27229999999999999</c:v>
                </c:pt>
                <c:pt idx="298">
                  <c:v>0.27</c:v>
                </c:pt>
                <c:pt idx="299">
                  <c:v>0.25340000000000001</c:v>
                </c:pt>
                <c:pt idx="300">
                  <c:v>0.27460000000000001</c:v>
                </c:pt>
                <c:pt idx="301">
                  <c:v>0.2762</c:v>
                </c:pt>
                <c:pt idx="302">
                  <c:v>0.26640000000000003</c:v>
                </c:pt>
                <c:pt idx="303">
                  <c:v>0.27160000000000001</c:v>
                </c:pt>
                <c:pt idx="304">
                  <c:v>0.26350000000000001</c:v>
                </c:pt>
                <c:pt idx="305">
                  <c:v>0.2555</c:v>
                </c:pt>
                <c:pt idx="306">
                  <c:v>0.25819999999999999</c:v>
                </c:pt>
                <c:pt idx="307">
                  <c:v>0.25600000000000001</c:v>
                </c:pt>
                <c:pt idx="308">
                  <c:v>0.26219999999999999</c:v>
                </c:pt>
                <c:pt idx="309">
                  <c:v>0.26290000000000002</c:v>
                </c:pt>
                <c:pt idx="310">
                  <c:v>0.25019999999999998</c:v>
                </c:pt>
                <c:pt idx="311">
                  <c:v>0.2399</c:v>
                </c:pt>
                <c:pt idx="312">
                  <c:v>0.26290000000000002</c:v>
                </c:pt>
                <c:pt idx="313">
                  <c:v>0.25650000000000001</c:v>
                </c:pt>
                <c:pt idx="314">
                  <c:v>0.24210000000000001</c:v>
                </c:pt>
                <c:pt idx="315">
                  <c:v>0.24790000000000001</c:v>
                </c:pt>
                <c:pt idx="316">
                  <c:v>0.24310000000000001</c:v>
                </c:pt>
                <c:pt idx="317">
                  <c:v>0.2384</c:v>
                </c:pt>
                <c:pt idx="318">
                  <c:v>0.2402</c:v>
                </c:pt>
                <c:pt idx="319">
                  <c:v>0.24279999999999999</c:v>
                </c:pt>
                <c:pt idx="320">
                  <c:v>0.23619999999999999</c:v>
                </c:pt>
                <c:pt idx="321">
                  <c:v>0.25109999999999999</c:v>
                </c:pt>
                <c:pt idx="322">
                  <c:v>0.2397</c:v>
                </c:pt>
                <c:pt idx="323">
                  <c:v>0.25419999999999998</c:v>
                </c:pt>
                <c:pt idx="324">
                  <c:v>0.249</c:v>
                </c:pt>
                <c:pt idx="325">
                  <c:v>0.24049999999999999</c:v>
                </c:pt>
                <c:pt idx="326">
                  <c:v>0.24979999999999999</c:v>
                </c:pt>
                <c:pt idx="327">
                  <c:v>0.24410000000000001</c:v>
                </c:pt>
                <c:pt idx="328">
                  <c:v>0.2321</c:v>
                </c:pt>
                <c:pt idx="329">
                  <c:v>0.22770000000000001</c:v>
                </c:pt>
                <c:pt idx="330">
                  <c:v>0.2319</c:v>
                </c:pt>
                <c:pt idx="331">
                  <c:v>0.22939999999999999</c:v>
                </c:pt>
                <c:pt idx="332">
                  <c:v>0.2329</c:v>
                </c:pt>
                <c:pt idx="333">
                  <c:v>0.2412</c:v>
                </c:pt>
                <c:pt idx="334">
                  <c:v>0.22140000000000001</c:v>
                </c:pt>
                <c:pt idx="335">
                  <c:v>0.24210000000000001</c:v>
                </c:pt>
                <c:pt idx="336">
                  <c:v>0.27739999999999998</c:v>
                </c:pt>
                <c:pt idx="337">
                  <c:v>0.24529999999999999</c:v>
                </c:pt>
                <c:pt idx="338">
                  <c:v>0.2077</c:v>
                </c:pt>
                <c:pt idx="339">
                  <c:v>0.22209999999999999</c:v>
                </c:pt>
                <c:pt idx="340">
                  <c:v>0.23039999999999999</c:v>
                </c:pt>
                <c:pt idx="341">
                  <c:v>0.23760000000000001</c:v>
                </c:pt>
                <c:pt idx="342">
                  <c:v>0.24110000000000001</c:v>
                </c:pt>
                <c:pt idx="343">
                  <c:v>0.23569999999999999</c:v>
                </c:pt>
                <c:pt idx="344">
                  <c:v>0.23669999999999999</c:v>
                </c:pt>
                <c:pt idx="345">
                  <c:v>0.2555</c:v>
                </c:pt>
                <c:pt idx="346">
                  <c:v>0.2525</c:v>
                </c:pt>
                <c:pt idx="347">
                  <c:v>0.23319999999999999</c:v>
                </c:pt>
                <c:pt idx="348">
                  <c:v>0.24229999999999999</c:v>
                </c:pt>
                <c:pt idx="349">
                  <c:v>0.24709999999999999</c:v>
                </c:pt>
                <c:pt idx="350">
                  <c:v>0.246</c:v>
                </c:pt>
                <c:pt idx="351">
                  <c:v>0.24030000000000001</c:v>
                </c:pt>
                <c:pt idx="352">
                  <c:v>0.23749999999999999</c:v>
                </c:pt>
                <c:pt idx="353">
                  <c:v>0.24540000000000001</c:v>
                </c:pt>
                <c:pt idx="354">
                  <c:v>0.23849999999999999</c:v>
                </c:pt>
                <c:pt idx="355">
                  <c:v>0.24390000000000001</c:v>
                </c:pt>
                <c:pt idx="356">
                  <c:v>0.23469999999999999</c:v>
                </c:pt>
                <c:pt idx="357">
                  <c:v>0.2437</c:v>
                </c:pt>
                <c:pt idx="358">
                  <c:v>0.2455</c:v>
                </c:pt>
                <c:pt idx="359">
                  <c:v>0.252</c:v>
                </c:pt>
                <c:pt idx="360">
                  <c:v>0.25569999999999998</c:v>
                </c:pt>
                <c:pt idx="361">
                  <c:v>0.25169999999999998</c:v>
                </c:pt>
                <c:pt idx="362">
                  <c:v>0.24360000000000001</c:v>
                </c:pt>
                <c:pt idx="363">
                  <c:v>0.22989999999999999</c:v>
                </c:pt>
                <c:pt idx="364">
                  <c:v>0.23980000000000001</c:v>
                </c:pt>
                <c:pt idx="365">
                  <c:v>0.24709999999999999</c:v>
                </c:pt>
                <c:pt idx="366">
                  <c:v>0.24779999999999999</c:v>
                </c:pt>
                <c:pt idx="367">
                  <c:v>0.2356</c:v>
                </c:pt>
                <c:pt idx="368">
                  <c:v>0.2404</c:v>
                </c:pt>
                <c:pt idx="369">
                  <c:v>0.23910000000000001</c:v>
                </c:pt>
                <c:pt idx="370">
                  <c:v>0.22450000000000001</c:v>
                </c:pt>
                <c:pt idx="371">
                  <c:v>0.23150000000000001</c:v>
                </c:pt>
                <c:pt idx="372">
                  <c:v>0.23449999999999999</c:v>
                </c:pt>
                <c:pt idx="373">
                  <c:v>0.2329</c:v>
                </c:pt>
                <c:pt idx="374">
                  <c:v>0.22589999999999999</c:v>
                </c:pt>
                <c:pt idx="375">
                  <c:v>0.2324</c:v>
                </c:pt>
                <c:pt idx="376">
                  <c:v>0.2301</c:v>
                </c:pt>
                <c:pt idx="377">
                  <c:v>0.2394</c:v>
                </c:pt>
                <c:pt idx="378">
                  <c:v>0.21940000000000001</c:v>
                </c:pt>
                <c:pt idx="379">
                  <c:v>0.22639999999999999</c:v>
                </c:pt>
                <c:pt idx="380">
                  <c:v>0.2263</c:v>
                </c:pt>
                <c:pt idx="381">
                  <c:v>0.22459999999999999</c:v>
                </c:pt>
                <c:pt idx="382">
                  <c:v>0.24629999999999999</c:v>
                </c:pt>
                <c:pt idx="383">
                  <c:v>0.22259999999999999</c:v>
                </c:pt>
                <c:pt idx="384">
                  <c:v>0.21679999999999999</c:v>
                </c:pt>
                <c:pt idx="385">
                  <c:v>0.21879999999999999</c:v>
                </c:pt>
                <c:pt idx="386">
                  <c:v>0.22070000000000001</c:v>
                </c:pt>
                <c:pt idx="387">
                  <c:v>0.2225</c:v>
                </c:pt>
                <c:pt idx="388">
                  <c:v>0.222</c:v>
                </c:pt>
                <c:pt idx="389">
                  <c:v>0.21260000000000001</c:v>
                </c:pt>
                <c:pt idx="390">
                  <c:v>0.21279999999999999</c:v>
                </c:pt>
                <c:pt idx="391">
                  <c:v>0.21360000000000001</c:v>
                </c:pt>
                <c:pt idx="392">
                  <c:v>0.21440000000000001</c:v>
                </c:pt>
                <c:pt idx="393">
                  <c:v>0.2094</c:v>
                </c:pt>
                <c:pt idx="394">
                  <c:v>0.20760000000000001</c:v>
                </c:pt>
                <c:pt idx="395">
                  <c:v>0.1938</c:v>
                </c:pt>
                <c:pt idx="396">
                  <c:v>0.1993</c:v>
                </c:pt>
                <c:pt idx="397">
                  <c:v>0.19070000000000001</c:v>
                </c:pt>
                <c:pt idx="398">
                  <c:v>0.20680000000000001</c:v>
                </c:pt>
                <c:pt idx="399">
                  <c:v>0.19089999999999999</c:v>
                </c:pt>
                <c:pt idx="400">
                  <c:v>0.1832</c:v>
                </c:pt>
                <c:pt idx="401">
                  <c:v>0.21920000000000001</c:v>
                </c:pt>
                <c:pt idx="402">
                  <c:v>0.1772</c:v>
                </c:pt>
                <c:pt idx="403">
                  <c:v>0.1739</c:v>
                </c:pt>
                <c:pt idx="404">
                  <c:v>0.17979999999999999</c:v>
                </c:pt>
                <c:pt idx="405">
                  <c:v>0.1822</c:v>
                </c:pt>
                <c:pt idx="406">
                  <c:v>0.17899999999999999</c:v>
                </c:pt>
                <c:pt idx="407">
                  <c:v>0.17380000000000001</c:v>
                </c:pt>
                <c:pt idx="408">
                  <c:v>0.16919999999999999</c:v>
                </c:pt>
                <c:pt idx="409">
                  <c:v>0.17249999999999999</c:v>
                </c:pt>
                <c:pt idx="410">
                  <c:v>0.1772</c:v>
                </c:pt>
                <c:pt idx="411">
                  <c:v>0.17510000000000001</c:v>
                </c:pt>
                <c:pt idx="412">
                  <c:v>0.16689999999999999</c:v>
                </c:pt>
                <c:pt idx="413">
                  <c:v>0.16819999999999999</c:v>
                </c:pt>
                <c:pt idx="414">
                  <c:v>0.17150000000000001</c:v>
                </c:pt>
                <c:pt idx="415">
                  <c:v>0.1699</c:v>
                </c:pt>
                <c:pt idx="416">
                  <c:v>0.16270000000000001</c:v>
                </c:pt>
                <c:pt idx="417">
                  <c:v>0.15190000000000001</c:v>
                </c:pt>
                <c:pt idx="418">
                  <c:v>0.1714</c:v>
                </c:pt>
                <c:pt idx="419">
                  <c:v>0.1734</c:v>
                </c:pt>
                <c:pt idx="420">
                  <c:v>0.1867</c:v>
                </c:pt>
                <c:pt idx="421">
                  <c:v>0.16919999999999999</c:v>
                </c:pt>
                <c:pt idx="422">
                  <c:v>0.16800000000000001</c:v>
                </c:pt>
                <c:pt idx="423">
                  <c:v>0.1623</c:v>
                </c:pt>
                <c:pt idx="424">
                  <c:v>0.16250000000000001</c:v>
                </c:pt>
                <c:pt idx="425">
                  <c:v>0.1676</c:v>
                </c:pt>
                <c:pt idx="426">
                  <c:v>0.16869999999999999</c:v>
                </c:pt>
                <c:pt idx="427">
                  <c:v>0.1699</c:v>
                </c:pt>
                <c:pt idx="428">
                  <c:v>0.17430000000000001</c:v>
                </c:pt>
                <c:pt idx="429">
                  <c:v>0.1709</c:v>
                </c:pt>
                <c:pt idx="430">
                  <c:v>0.1653</c:v>
                </c:pt>
                <c:pt idx="431">
                  <c:v>0.16669999999999999</c:v>
                </c:pt>
                <c:pt idx="432">
                  <c:v>0.17399999999999999</c:v>
                </c:pt>
                <c:pt idx="433">
                  <c:v>0.16950000000000001</c:v>
                </c:pt>
                <c:pt idx="434">
                  <c:v>0.16189999999999999</c:v>
                </c:pt>
                <c:pt idx="435">
                  <c:v>0.16239999999999999</c:v>
                </c:pt>
                <c:pt idx="436">
                  <c:v>0.16370000000000001</c:v>
                </c:pt>
                <c:pt idx="437">
                  <c:v>0.1663</c:v>
                </c:pt>
                <c:pt idx="438">
                  <c:v>0.15609999999999999</c:v>
                </c:pt>
                <c:pt idx="439">
                  <c:v>0.15870000000000001</c:v>
                </c:pt>
                <c:pt idx="440">
                  <c:v>0.1583</c:v>
                </c:pt>
                <c:pt idx="441">
                  <c:v>0.16059999999999999</c:v>
                </c:pt>
                <c:pt idx="442">
                  <c:v>0.1608</c:v>
                </c:pt>
                <c:pt idx="443">
                  <c:v>0.1676</c:v>
                </c:pt>
                <c:pt idx="444">
                  <c:v>0.16350000000000001</c:v>
                </c:pt>
                <c:pt idx="445">
                  <c:v>0.16389999999999999</c:v>
                </c:pt>
                <c:pt idx="446">
                  <c:v>0.17069999999999999</c:v>
                </c:pt>
                <c:pt idx="447">
                  <c:v>0.17219999999999999</c:v>
                </c:pt>
                <c:pt idx="448">
                  <c:v>0.1681</c:v>
                </c:pt>
                <c:pt idx="449">
                  <c:v>0.16800000000000001</c:v>
                </c:pt>
                <c:pt idx="450">
                  <c:v>0.1673</c:v>
                </c:pt>
                <c:pt idx="451">
                  <c:v>0.1666</c:v>
                </c:pt>
                <c:pt idx="452">
                  <c:v>0.16619999999999999</c:v>
                </c:pt>
                <c:pt idx="453">
                  <c:v>0.1578</c:v>
                </c:pt>
                <c:pt idx="454">
                  <c:v>0.15939999999999999</c:v>
                </c:pt>
                <c:pt idx="455">
                  <c:v>0.14960000000000001</c:v>
                </c:pt>
                <c:pt idx="456">
                  <c:v>0.1406</c:v>
                </c:pt>
                <c:pt idx="457">
                  <c:v>0.14119999999999999</c:v>
                </c:pt>
                <c:pt idx="458">
                  <c:v>0.14460000000000001</c:v>
                </c:pt>
                <c:pt idx="459">
                  <c:v>0.13980000000000001</c:v>
                </c:pt>
                <c:pt idx="460">
                  <c:v>0.1419</c:v>
                </c:pt>
                <c:pt idx="461">
                  <c:v>0.14349999999999999</c:v>
                </c:pt>
                <c:pt idx="462">
                  <c:v>0.1421</c:v>
                </c:pt>
                <c:pt idx="463">
                  <c:v>0.1394</c:v>
                </c:pt>
                <c:pt idx="464">
                  <c:v>0.13819999999999999</c:v>
                </c:pt>
                <c:pt idx="465">
                  <c:v>0.1368</c:v>
                </c:pt>
                <c:pt idx="466">
                  <c:v>0.1232</c:v>
                </c:pt>
                <c:pt idx="467">
                  <c:v>0.1212</c:v>
                </c:pt>
                <c:pt idx="468">
                  <c:v>0.12920000000000001</c:v>
                </c:pt>
                <c:pt idx="469">
                  <c:v>0.1236</c:v>
                </c:pt>
                <c:pt idx="470">
                  <c:v>0.1143</c:v>
                </c:pt>
                <c:pt idx="471">
                  <c:v>0.1195</c:v>
                </c:pt>
                <c:pt idx="472">
                  <c:v>0.1198</c:v>
                </c:pt>
                <c:pt idx="473">
                  <c:v>0.1149</c:v>
                </c:pt>
                <c:pt idx="474">
                  <c:v>0.1181</c:v>
                </c:pt>
                <c:pt idx="475">
                  <c:v>0.11940000000000001</c:v>
                </c:pt>
                <c:pt idx="476">
                  <c:v>0.1192</c:v>
                </c:pt>
                <c:pt idx="477">
                  <c:v>0.1153</c:v>
                </c:pt>
                <c:pt idx="478">
                  <c:v>0.1111</c:v>
                </c:pt>
                <c:pt idx="479">
                  <c:v>0.1206</c:v>
                </c:pt>
                <c:pt idx="480">
                  <c:v>0.1149</c:v>
                </c:pt>
                <c:pt idx="481">
                  <c:v>0.122</c:v>
                </c:pt>
                <c:pt idx="482">
                  <c:v>0.1154</c:v>
                </c:pt>
                <c:pt idx="483">
                  <c:v>0.1079</c:v>
                </c:pt>
                <c:pt idx="484">
                  <c:v>0.1108</c:v>
                </c:pt>
                <c:pt idx="485">
                  <c:v>0.11459999999999999</c:v>
                </c:pt>
                <c:pt idx="486">
                  <c:v>0.1241</c:v>
                </c:pt>
                <c:pt idx="487">
                  <c:v>0.1158</c:v>
                </c:pt>
                <c:pt idx="488">
                  <c:v>0.10630000000000001</c:v>
                </c:pt>
                <c:pt idx="489">
                  <c:v>0.1062</c:v>
                </c:pt>
                <c:pt idx="490">
                  <c:v>0.1177</c:v>
                </c:pt>
                <c:pt idx="491">
                  <c:v>0.1108</c:v>
                </c:pt>
                <c:pt idx="492">
                  <c:v>0.107</c:v>
                </c:pt>
                <c:pt idx="493">
                  <c:v>9.8500000000000004E-2</c:v>
                </c:pt>
                <c:pt idx="494">
                  <c:v>9.69E-2</c:v>
                </c:pt>
                <c:pt idx="495">
                  <c:v>0.10050000000000001</c:v>
                </c:pt>
                <c:pt idx="496">
                  <c:v>9.7600000000000006E-2</c:v>
                </c:pt>
                <c:pt idx="497">
                  <c:v>0.10349999999999999</c:v>
                </c:pt>
                <c:pt idx="498">
                  <c:v>0.1042</c:v>
                </c:pt>
                <c:pt idx="499">
                  <c:v>9.9699999999999997E-2</c:v>
                </c:pt>
                <c:pt idx="500">
                  <c:v>0.1061</c:v>
                </c:pt>
                <c:pt idx="501">
                  <c:v>9.0800000000000006E-2</c:v>
                </c:pt>
                <c:pt idx="502">
                  <c:v>9.4799999999999995E-2</c:v>
                </c:pt>
                <c:pt idx="503">
                  <c:v>0.1062</c:v>
                </c:pt>
                <c:pt idx="504">
                  <c:v>0.1132</c:v>
                </c:pt>
                <c:pt idx="505">
                  <c:v>0.11360000000000001</c:v>
                </c:pt>
                <c:pt idx="506">
                  <c:v>0.1138</c:v>
                </c:pt>
                <c:pt idx="507">
                  <c:v>0.12280000000000001</c:v>
                </c:pt>
                <c:pt idx="508">
                  <c:v>0.1226</c:v>
                </c:pt>
                <c:pt idx="509">
                  <c:v>0.1227</c:v>
                </c:pt>
                <c:pt idx="510">
                  <c:v>0.12720000000000001</c:v>
                </c:pt>
                <c:pt idx="511">
                  <c:v>0.12670000000000001</c:v>
                </c:pt>
                <c:pt idx="512">
                  <c:v>0.13619999999999999</c:v>
                </c:pt>
                <c:pt idx="513">
                  <c:v>0.13850000000000001</c:v>
                </c:pt>
                <c:pt idx="514">
                  <c:v>0.14369999999999999</c:v>
                </c:pt>
                <c:pt idx="515">
                  <c:v>0.14410000000000001</c:v>
                </c:pt>
                <c:pt idx="516">
                  <c:v>0.1469</c:v>
                </c:pt>
                <c:pt idx="517">
                  <c:v>0.14729999999999999</c:v>
                </c:pt>
                <c:pt idx="518">
                  <c:v>0.14249999999999999</c:v>
                </c:pt>
                <c:pt idx="519">
                  <c:v>0.14419999999999999</c:v>
                </c:pt>
                <c:pt idx="520">
                  <c:v>0.14979999999999999</c:v>
                </c:pt>
                <c:pt idx="521">
                  <c:v>0.1429</c:v>
                </c:pt>
                <c:pt idx="522">
                  <c:v>0.15229999999999999</c:v>
                </c:pt>
                <c:pt idx="523">
                  <c:v>0.1507</c:v>
                </c:pt>
                <c:pt idx="524">
                  <c:v>0.15559999999999999</c:v>
                </c:pt>
                <c:pt idx="525">
                  <c:v>0.15240000000000001</c:v>
                </c:pt>
                <c:pt idx="526">
                  <c:v>0.1593</c:v>
                </c:pt>
                <c:pt idx="527">
                  <c:v>0.15479999999999999</c:v>
                </c:pt>
                <c:pt idx="528">
                  <c:v>0.1492</c:v>
                </c:pt>
                <c:pt idx="529">
                  <c:v>0.1613</c:v>
                </c:pt>
                <c:pt idx="530">
                  <c:v>0.1517</c:v>
                </c:pt>
                <c:pt idx="531">
                  <c:v>0.1613</c:v>
                </c:pt>
                <c:pt idx="532">
                  <c:v>0.15290000000000001</c:v>
                </c:pt>
                <c:pt idx="533">
                  <c:v>0.1487</c:v>
                </c:pt>
                <c:pt idx="534">
                  <c:v>0.15</c:v>
                </c:pt>
                <c:pt idx="535">
                  <c:v>0.1507</c:v>
                </c:pt>
                <c:pt idx="536">
                  <c:v>0.14610000000000001</c:v>
                </c:pt>
                <c:pt idx="537">
                  <c:v>0.14580000000000001</c:v>
                </c:pt>
                <c:pt idx="538">
                  <c:v>0.14269999999999999</c:v>
                </c:pt>
                <c:pt idx="539">
                  <c:v>0.14829999999999999</c:v>
                </c:pt>
                <c:pt idx="540">
                  <c:v>0.14419999999999999</c:v>
                </c:pt>
                <c:pt idx="541">
                  <c:v>0.13930000000000001</c:v>
                </c:pt>
                <c:pt idx="542">
                  <c:v>0.1341</c:v>
                </c:pt>
                <c:pt idx="543">
                  <c:v>0.12659999999999999</c:v>
                </c:pt>
                <c:pt idx="544">
                  <c:v>0.1275</c:v>
                </c:pt>
                <c:pt idx="545">
                  <c:v>0.13009999999999999</c:v>
                </c:pt>
                <c:pt idx="546">
                  <c:v>0.1295</c:v>
                </c:pt>
                <c:pt idx="547">
                  <c:v>0.12470000000000001</c:v>
                </c:pt>
                <c:pt idx="548">
                  <c:v>0.1263</c:v>
                </c:pt>
                <c:pt idx="549">
                  <c:v>0.1241</c:v>
                </c:pt>
                <c:pt idx="550">
                  <c:v>0.12609999999999999</c:v>
                </c:pt>
                <c:pt idx="551">
                  <c:v>0.1205</c:v>
                </c:pt>
                <c:pt idx="552">
                  <c:v>0.1205</c:v>
                </c:pt>
                <c:pt idx="553">
                  <c:v>0.1169</c:v>
                </c:pt>
                <c:pt idx="554">
                  <c:v>0.11609999999999999</c:v>
                </c:pt>
                <c:pt idx="555">
                  <c:v>0.11219999999999999</c:v>
                </c:pt>
                <c:pt idx="556">
                  <c:v>0.1153</c:v>
                </c:pt>
                <c:pt idx="557">
                  <c:v>0.1061</c:v>
                </c:pt>
                <c:pt idx="558">
                  <c:v>0.115</c:v>
                </c:pt>
                <c:pt idx="559">
                  <c:v>0.1056</c:v>
                </c:pt>
                <c:pt idx="560">
                  <c:v>0.1176</c:v>
                </c:pt>
                <c:pt idx="561">
                  <c:v>0.115</c:v>
                </c:pt>
                <c:pt idx="562">
                  <c:v>0.12870000000000001</c:v>
                </c:pt>
                <c:pt idx="563">
                  <c:v>0.13869999999999999</c:v>
                </c:pt>
                <c:pt idx="564">
                  <c:v>0.13450000000000001</c:v>
                </c:pt>
                <c:pt idx="565">
                  <c:v>0.1389</c:v>
                </c:pt>
                <c:pt idx="566">
                  <c:v>0.1404</c:v>
                </c:pt>
                <c:pt idx="567">
                  <c:v>0.13439999999999999</c:v>
                </c:pt>
                <c:pt idx="568">
                  <c:v>0.127</c:v>
                </c:pt>
                <c:pt idx="569">
                  <c:v>0.14019999999999999</c:v>
                </c:pt>
                <c:pt idx="570">
                  <c:v>0.15790000000000001</c:v>
                </c:pt>
                <c:pt idx="571">
                  <c:v>0.14480000000000001</c:v>
                </c:pt>
                <c:pt idx="572">
                  <c:v>0.1386</c:v>
                </c:pt>
                <c:pt idx="573">
                  <c:v>0.14019999999999999</c:v>
                </c:pt>
                <c:pt idx="574">
                  <c:v>0.1404</c:v>
                </c:pt>
                <c:pt idx="575">
                  <c:v>0.15090000000000001</c:v>
                </c:pt>
                <c:pt idx="576">
                  <c:v>0.1376</c:v>
                </c:pt>
                <c:pt idx="577">
                  <c:v>0.13519999999999999</c:v>
                </c:pt>
                <c:pt idx="578">
                  <c:v>0.15870000000000001</c:v>
                </c:pt>
                <c:pt idx="579">
                  <c:v>0.15870000000000001</c:v>
                </c:pt>
                <c:pt idx="580">
                  <c:v>0.15379999999999999</c:v>
                </c:pt>
                <c:pt idx="581">
                  <c:v>0.14099999999999999</c:v>
                </c:pt>
                <c:pt idx="582">
                  <c:v>0.15720000000000001</c:v>
                </c:pt>
                <c:pt idx="583">
                  <c:v>0.1459</c:v>
                </c:pt>
                <c:pt idx="584">
                  <c:v>0.15759999999999999</c:v>
                </c:pt>
                <c:pt idx="585">
                  <c:v>0.153</c:v>
                </c:pt>
                <c:pt idx="586">
                  <c:v>0.1598</c:v>
                </c:pt>
                <c:pt idx="587">
                  <c:v>0.1532</c:v>
                </c:pt>
                <c:pt idx="588">
                  <c:v>0.16769999999999999</c:v>
                </c:pt>
                <c:pt idx="589">
                  <c:v>0.16270000000000001</c:v>
                </c:pt>
                <c:pt idx="590">
                  <c:v>0.1595</c:v>
                </c:pt>
                <c:pt idx="591">
                  <c:v>0.1613</c:v>
                </c:pt>
                <c:pt idx="592">
                  <c:v>0.15790000000000001</c:v>
                </c:pt>
                <c:pt idx="593">
                  <c:v>0.151</c:v>
                </c:pt>
                <c:pt idx="594">
                  <c:v>0.15809999999999999</c:v>
                </c:pt>
                <c:pt idx="595">
                  <c:v>0.156</c:v>
                </c:pt>
                <c:pt idx="596">
                  <c:v>0.15740000000000001</c:v>
                </c:pt>
                <c:pt idx="597">
                  <c:v>0.15770000000000001</c:v>
                </c:pt>
                <c:pt idx="598">
                  <c:v>0.1651</c:v>
                </c:pt>
                <c:pt idx="599">
                  <c:v>0.15279999999999999</c:v>
                </c:pt>
                <c:pt idx="600">
                  <c:v>0.1638</c:v>
                </c:pt>
                <c:pt idx="601">
                  <c:v>0.16089999999999999</c:v>
                </c:pt>
                <c:pt idx="602">
                  <c:v>0.1726</c:v>
                </c:pt>
                <c:pt idx="603">
                  <c:v>0.161</c:v>
                </c:pt>
                <c:pt idx="604">
                  <c:v>0.1749</c:v>
                </c:pt>
                <c:pt idx="605">
                  <c:v>0.17150000000000001</c:v>
                </c:pt>
                <c:pt idx="606">
                  <c:v>0.17299999999999999</c:v>
                </c:pt>
                <c:pt idx="607">
                  <c:v>0.16689999999999999</c:v>
                </c:pt>
                <c:pt idx="608">
                  <c:v>0.1694</c:v>
                </c:pt>
                <c:pt idx="609">
                  <c:v>0.1676</c:v>
                </c:pt>
                <c:pt idx="610">
                  <c:v>0.17100000000000001</c:v>
                </c:pt>
                <c:pt idx="611">
                  <c:v>0.15429999999999999</c:v>
                </c:pt>
                <c:pt idx="612">
                  <c:v>0.15379999999999999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630000000000001</c:v>
                </c:pt>
                <c:pt idx="616">
                  <c:v>0.14510000000000001</c:v>
                </c:pt>
                <c:pt idx="617">
                  <c:v>0.14979999999999999</c:v>
                </c:pt>
                <c:pt idx="618">
                  <c:v>0.1608</c:v>
                </c:pt>
                <c:pt idx="619">
                  <c:v>0.15909999999999999</c:v>
                </c:pt>
                <c:pt idx="620">
                  <c:v>0.1507</c:v>
                </c:pt>
                <c:pt idx="621">
                  <c:v>0.16250000000000001</c:v>
                </c:pt>
                <c:pt idx="622">
                  <c:v>0.16089999999999999</c:v>
                </c:pt>
                <c:pt idx="623">
                  <c:v>0.16669999999999999</c:v>
                </c:pt>
                <c:pt idx="624">
                  <c:v>0.16600000000000001</c:v>
                </c:pt>
                <c:pt idx="625">
                  <c:v>0.16289999999999999</c:v>
                </c:pt>
                <c:pt idx="626">
                  <c:v>0.17</c:v>
                </c:pt>
                <c:pt idx="627">
                  <c:v>0.159</c:v>
                </c:pt>
                <c:pt idx="628">
                  <c:v>0.1527</c:v>
                </c:pt>
                <c:pt idx="629">
                  <c:v>0.15939999999999999</c:v>
                </c:pt>
                <c:pt idx="630">
                  <c:v>0.1565</c:v>
                </c:pt>
                <c:pt idx="631">
                  <c:v>0.16289999999999999</c:v>
                </c:pt>
                <c:pt idx="632">
                  <c:v>0.16789999999999999</c:v>
                </c:pt>
                <c:pt idx="633">
                  <c:v>0.16930000000000001</c:v>
                </c:pt>
                <c:pt idx="634">
                  <c:v>0.16470000000000001</c:v>
                </c:pt>
                <c:pt idx="635">
                  <c:v>0.1628</c:v>
                </c:pt>
                <c:pt idx="636">
                  <c:v>0.1618</c:v>
                </c:pt>
                <c:pt idx="637">
                  <c:v>0.16389999999999999</c:v>
                </c:pt>
                <c:pt idx="638">
                  <c:v>0.16880000000000001</c:v>
                </c:pt>
                <c:pt idx="639">
                  <c:v>0.17030000000000001</c:v>
                </c:pt>
                <c:pt idx="640">
                  <c:v>0.1676</c:v>
                </c:pt>
                <c:pt idx="641">
                  <c:v>0.1724</c:v>
                </c:pt>
                <c:pt idx="642">
                  <c:v>0.1666</c:v>
                </c:pt>
                <c:pt idx="643">
                  <c:v>0.17710000000000001</c:v>
                </c:pt>
                <c:pt idx="644">
                  <c:v>0.1797</c:v>
                </c:pt>
                <c:pt idx="645">
                  <c:v>0.1734</c:v>
                </c:pt>
                <c:pt idx="646">
                  <c:v>0.16950000000000001</c:v>
                </c:pt>
                <c:pt idx="647">
                  <c:v>0.1918</c:v>
                </c:pt>
                <c:pt idx="648">
                  <c:v>0.19189999999999999</c:v>
                </c:pt>
                <c:pt idx="649">
                  <c:v>0.18210000000000001</c:v>
                </c:pt>
                <c:pt idx="650">
                  <c:v>0.17580000000000001</c:v>
                </c:pt>
                <c:pt idx="651">
                  <c:v>0.17799999999999999</c:v>
                </c:pt>
                <c:pt idx="652">
                  <c:v>0.1799</c:v>
                </c:pt>
                <c:pt idx="653">
                  <c:v>0.17649999999999999</c:v>
                </c:pt>
                <c:pt idx="654">
                  <c:v>0.16189999999999999</c:v>
                </c:pt>
                <c:pt idx="655">
                  <c:v>0.15620000000000001</c:v>
                </c:pt>
                <c:pt idx="656">
                  <c:v>0.1532</c:v>
                </c:pt>
                <c:pt idx="657">
                  <c:v>0.1547</c:v>
                </c:pt>
                <c:pt idx="658">
                  <c:v>0.15210000000000001</c:v>
                </c:pt>
                <c:pt idx="659">
                  <c:v>0.1527</c:v>
                </c:pt>
                <c:pt idx="660">
                  <c:v>0.1651</c:v>
                </c:pt>
                <c:pt idx="661">
                  <c:v>0.16</c:v>
                </c:pt>
                <c:pt idx="662">
                  <c:v>0.1492</c:v>
                </c:pt>
                <c:pt idx="663">
                  <c:v>0.1454</c:v>
                </c:pt>
                <c:pt idx="664">
                  <c:v>0.13669999999999999</c:v>
                </c:pt>
                <c:pt idx="665">
                  <c:v>0.1293</c:v>
                </c:pt>
                <c:pt idx="666">
                  <c:v>0.1343</c:v>
                </c:pt>
                <c:pt idx="667">
                  <c:v>0.1358</c:v>
                </c:pt>
                <c:pt idx="668">
                  <c:v>0.1144</c:v>
                </c:pt>
                <c:pt idx="669">
                  <c:v>0.11650000000000001</c:v>
                </c:pt>
                <c:pt idx="670">
                  <c:v>0.1089</c:v>
                </c:pt>
                <c:pt idx="671">
                  <c:v>0.1203</c:v>
                </c:pt>
                <c:pt idx="672">
                  <c:v>0.12470000000000001</c:v>
                </c:pt>
                <c:pt idx="673">
                  <c:v>0.13519999999999999</c:v>
                </c:pt>
                <c:pt idx="674">
                  <c:v>0.1201</c:v>
                </c:pt>
                <c:pt idx="675">
                  <c:v>0.1108</c:v>
                </c:pt>
                <c:pt idx="676">
                  <c:v>0.1164</c:v>
                </c:pt>
                <c:pt idx="677">
                  <c:v>0.1089</c:v>
                </c:pt>
                <c:pt idx="678">
                  <c:v>0.1217</c:v>
                </c:pt>
                <c:pt idx="679">
                  <c:v>0.1241</c:v>
                </c:pt>
                <c:pt idx="680">
                  <c:v>0.1143</c:v>
                </c:pt>
                <c:pt idx="681">
                  <c:v>0.1241</c:v>
                </c:pt>
                <c:pt idx="682">
                  <c:v>0.11749999999999999</c:v>
                </c:pt>
                <c:pt idx="683">
                  <c:v>0.11559999999999999</c:v>
                </c:pt>
                <c:pt idx="684">
                  <c:v>0.1159</c:v>
                </c:pt>
                <c:pt idx="685">
                  <c:v>0.1462</c:v>
                </c:pt>
                <c:pt idx="686">
                  <c:v>0.14779999999999999</c:v>
                </c:pt>
                <c:pt idx="687">
                  <c:v>0.13300000000000001</c:v>
                </c:pt>
                <c:pt idx="688">
                  <c:v>0.13619999999999999</c:v>
                </c:pt>
                <c:pt idx="689">
                  <c:v>0.14430000000000001</c:v>
                </c:pt>
                <c:pt idx="690">
                  <c:v>0.16039999999999999</c:v>
                </c:pt>
                <c:pt idx="691">
                  <c:v>0.14949999999999999</c:v>
                </c:pt>
                <c:pt idx="692">
                  <c:v>0.1489</c:v>
                </c:pt>
                <c:pt idx="693">
                  <c:v>0.13750000000000001</c:v>
                </c:pt>
                <c:pt idx="694">
                  <c:v>0.15939999999999999</c:v>
                </c:pt>
                <c:pt idx="695">
                  <c:v>0.15690000000000001</c:v>
                </c:pt>
                <c:pt idx="696">
                  <c:v>0.14349999999999999</c:v>
                </c:pt>
                <c:pt idx="697">
                  <c:v>0.15049999999999999</c:v>
                </c:pt>
                <c:pt idx="698">
                  <c:v>0.1482</c:v>
                </c:pt>
                <c:pt idx="699">
                  <c:v>0.14960000000000001</c:v>
                </c:pt>
                <c:pt idx="700">
                  <c:v>0.15140000000000001</c:v>
                </c:pt>
                <c:pt idx="701">
                  <c:v>0.15740000000000001</c:v>
                </c:pt>
                <c:pt idx="702">
                  <c:v>0.1613</c:v>
                </c:pt>
                <c:pt idx="703">
                  <c:v>0.15090000000000001</c:v>
                </c:pt>
                <c:pt idx="704">
                  <c:v>0.15379999999999999</c:v>
                </c:pt>
                <c:pt idx="705">
                  <c:v>0.13780000000000001</c:v>
                </c:pt>
                <c:pt idx="706">
                  <c:v>0.15559999999999999</c:v>
                </c:pt>
                <c:pt idx="707">
                  <c:v>0.14580000000000001</c:v>
                </c:pt>
                <c:pt idx="708">
                  <c:v>0.1545</c:v>
                </c:pt>
                <c:pt idx="709">
                  <c:v>0.15579999999999999</c:v>
                </c:pt>
                <c:pt idx="710">
                  <c:v>0.1447</c:v>
                </c:pt>
                <c:pt idx="711">
                  <c:v>0.16059999999999999</c:v>
                </c:pt>
                <c:pt idx="712">
                  <c:v>0.15939999999999999</c:v>
                </c:pt>
                <c:pt idx="713">
                  <c:v>0.14299999999999999</c:v>
                </c:pt>
                <c:pt idx="714">
                  <c:v>0.1323</c:v>
                </c:pt>
                <c:pt idx="715">
                  <c:v>0.15040000000000001</c:v>
                </c:pt>
                <c:pt idx="716">
                  <c:v>0.15490000000000001</c:v>
                </c:pt>
                <c:pt idx="717">
                  <c:v>0.1517</c:v>
                </c:pt>
                <c:pt idx="718">
                  <c:v>0.1676</c:v>
                </c:pt>
                <c:pt idx="719">
                  <c:v>0.14949999999999999</c:v>
                </c:pt>
                <c:pt idx="720">
                  <c:v>0.15210000000000001</c:v>
                </c:pt>
                <c:pt idx="721">
                  <c:v>0.14419999999999999</c:v>
                </c:pt>
                <c:pt idx="722">
                  <c:v>0.1452</c:v>
                </c:pt>
                <c:pt idx="723">
                  <c:v>0.1517</c:v>
                </c:pt>
                <c:pt idx="724">
                  <c:v>0.1565</c:v>
                </c:pt>
                <c:pt idx="725">
                  <c:v>0.1439</c:v>
                </c:pt>
                <c:pt idx="726">
                  <c:v>0.1338</c:v>
                </c:pt>
                <c:pt idx="727">
                  <c:v>0.13950000000000001</c:v>
                </c:pt>
                <c:pt idx="728">
                  <c:v>0.13619999999999999</c:v>
                </c:pt>
                <c:pt idx="729">
                  <c:v>0.1346</c:v>
                </c:pt>
                <c:pt idx="730">
                  <c:v>0.13719999999999999</c:v>
                </c:pt>
                <c:pt idx="731">
                  <c:v>0.14069999999999999</c:v>
                </c:pt>
                <c:pt idx="732">
                  <c:v>0.12959999999999999</c:v>
                </c:pt>
                <c:pt idx="733">
                  <c:v>0.12909999999999999</c:v>
                </c:pt>
                <c:pt idx="734">
                  <c:v>0.12759999999999999</c:v>
                </c:pt>
                <c:pt idx="735">
                  <c:v>0.13089999999999999</c:v>
                </c:pt>
                <c:pt idx="736">
                  <c:v>0.12659999999999999</c:v>
                </c:pt>
                <c:pt idx="737">
                  <c:v>0.12540000000000001</c:v>
                </c:pt>
                <c:pt idx="738">
                  <c:v>0.12790000000000001</c:v>
                </c:pt>
                <c:pt idx="739">
                  <c:v>0.1208</c:v>
                </c:pt>
                <c:pt idx="740">
                  <c:v>0.12379999999999999</c:v>
                </c:pt>
                <c:pt idx="741">
                  <c:v>0.13439999999999999</c:v>
                </c:pt>
                <c:pt idx="742">
                  <c:v>0.13800000000000001</c:v>
                </c:pt>
                <c:pt idx="743">
                  <c:v>0.1191</c:v>
                </c:pt>
                <c:pt idx="744">
                  <c:v>0.12180000000000001</c:v>
                </c:pt>
                <c:pt idx="745">
                  <c:v>0.13189999999999999</c:v>
                </c:pt>
                <c:pt idx="746">
                  <c:v>0.1124</c:v>
                </c:pt>
                <c:pt idx="747">
                  <c:v>0.11550000000000001</c:v>
                </c:pt>
                <c:pt idx="748">
                  <c:v>0.10580000000000001</c:v>
                </c:pt>
                <c:pt idx="749">
                  <c:v>0.1076</c:v>
                </c:pt>
                <c:pt idx="750">
                  <c:v>0.1118</c:v>
                </c:pt>
                <c:pt idx="751">
                  <c:v>0.10580000000000001</c:v>
                </c:pt>
                <c:pt idx="752">
                  <c:v>0.1101</c:v>
                </c:pt>
                <c:pt idx="753">
                  <c:v>0.12429999999999999</c:v>
                </c:pt>
                <c:pt idx="754">
                  <c:v>0.1265</c:v>
                </c:pt>
                <c:pt idx="755">
                  <c:v>0.1444</c:v>
                </c:pt>
                <c:pt idx="756">
                  <c:v>0.13819999999999999</c:v>
                </c:pt>
                <c:pt idx="757">
                  <c:v>0.14680000000000001</c:v>
                </c:pt>
                <c:pt idx="758">
                  <c:v>0.13450000000000001</c:v>
                </c:pt>
                <c:pt idx="759">
                  <c:v>0.1419</c:v>
                </c:pt>
                <c:pt idx="760">
                  <c:v>0.1452</c:v>
                </c:pt>
                <c:pt idx="761">
                  <c:v>0.1406</c:v>
                </c:pt>
                <c:pt idx="762">
                  <c:v>0.1474</c:v>
                </c:pt>
                <c:pt idx="763">
                  <c:v>0.13980000000000001</c:v>
                </c:pt>
                <c:pt idx="764">
                  <c:v>0.13800000000000001</c:v>
                </c:pt>
                <c:pt idx="765">
                  <c:v>0.14860000000000001</c:v>
                </c:pt>
                <c:pt idx="766">
                  <c:v>0.14230000000000001</c:v>
                </c:pt>
                <c:pt idx="767">
                  <c:v>0.13220000000000001</c:v>
                </c:pt>
                <c:pt idx="768">
                  <c:v>0.12640000000000001</c:v>
                </c:pt>
                <c:pt idx="769">
                  <c:v>0.1318</c:v>
                </c:pt>
                <c:pt idx="770">
                  <c:v>0.13869999999999999</c:v>
                </c:pt>
                <c:pt idx="771">
                  <c:v>0.1237</c:v>
                </c:pt>
                <c:pt idx="772">
                  <c:v>0.1449</c:v>
                </c:pt>
                <c:pt idx="773">
                  <c:v>0.1303</c:v>
                </c:pt>
                <c:pt idx="774">
                  <c:v>0.1356</c:v>
                </c:pt>
                <c:pt idx="775">
                  <c:v>0.129</c:v>
                </c:pt>
                <c:pt idx="776">
                  <c:v>0.14219999999999999</c:v>
                </c:pt>
                <c:pt idx="777">
                  <c:v>0.14130000000000001</c:v>
                </c:pt>
                <c:pt idx="778">
                  <c:v>0.1336</c:v>
                </c:pt>
                <c:pt idx="779">
                  <c:v>0.153</c:v>
                </c:pt>
                <c:pt idx="780">
                  <c:v>0.1507</c:v>
                </c:pt>
                <c:pt idx="781">
                  <c:v>0.156</c:v>
                </c:pt>
                <c:pt idx="782">
                  <c:v>0.1474</c:v>
                </c:pt>
                <c:pt idx="783">
                  <c:v>0.14849999999999999</c:v>
                </c:pt>
                <c:pt idx="784">
                  <c:v>0.14080000000000001</c:v>
                </c:pt>
                <c:pt idx="785">
                  <c:v>0.13089999999999999</c:v>
                </c:pt>
                <c:pt idx="786">
                  <c:v>0.1331</c:v>
                </c:pt>
                <c:pt idx="787">
                  <c:v>0.1444</c:v>
                </c:pt>
                <c:pt idx="788">
                  <c:v>0.16839999999999999</c:v>
                </c:pt>
                <c:pt idx="789">
                  <c:v>0.1608</c:v>
                </c:pt>
                <c:pt idx="790">
                  <c:v>0.16569999999999999</c:v>
                </c:pt>
                <c:pt idx="791">
                  <c:v>0.1729</c:v>
                </c:pt>
                <c:pt idx="792">
                  <c:v>0.16139999999999999</c:v>
                </c:pt>
                <c:pt idx="793">
                  <c:v>0.15989999999999999</c:v>
                </c:pt>
                <c:pt idx="794">
                  <c:v>0.157</c:v>
                </c:pt>
                <c:pt idx="795">
                  <c:v>0.14849999999999999</c:v>
                </c:pt>
                <c:pt idx="796">
                  <c:v>0.154</c:v>
                </c:pt>
                <c:pt idx="797">
                  <c:v>0.15540000000000001</c:v>
                </c:pt>
                <c:pt idx="798">
                  <c:v>0.1517</c:v>
                </c:pt>
                <c:pt idx="799">
                  <c:v>0.14849999999999999</c:v>
                </c:pt>
                <c:pt idx="800">
                  <c:v>0.15740000000000001</c:v>
                </c:pt>
                <c:pt idx="801">
                  <c:v>0.16009999999999999</c:v>
                </c:pt>
                <c:pt idx="802">
                  <c:v>0.15609999999999999</c:v>
                </c:pt>
                <c:pt idx="803">
                  <c:v>0.1512</c:v>
                </c:pt>
                <c:pt idx="804">
                  <c:v>0.16209999999999999</c:v>
                </c:pt>
                <c:pt idx="805">
                  <c:v>0.1411</c:v>
                </c:pt>
                <c:pt idx="806">
                  <c:v>0.1447</c:v>
                </c:pt>
                <c:pt idx="807">
                  <c:v>0.14480000000000001</c:v>
                </c:pt>
                <c:pt idx="808">
                  <c:v>0.14299999999999999</c:v>
                </c:pt>
                <c:pt idx="809">
                  <c:v>0.14849999999999999</c:v>
                </c:pt>
                <c:pt idx="810">
                  <c:v>0.14019999999999999</c:v>
                </c:pt>
                <c:pt idx="811">
                  <c:v>0.1459</c:v>
                </c:pt>
                <c:pt idx="812">
                  <c:v>0.15409999999999999</c:v>
                </c:pt>
                <c:pt idx="813">
                  <c:v>0.15709999999999999</c:v>
                </c:pt>
                <c:pt idx="814">
                  <c:v>0.15939999999999999</c:v>
                </c:pt>
                <c:pt idx="815">
                  <c:v>0.15040000000000001</c:v>
                </c:pt>
                <c:pt idx="816">
                  <c:v>0.14050000000000001</c:v>
                </c:pt>
                <c:pt idx="817">
                  <c:v>0.16070000000000001</c:v>
                </c:pt>
                <c:pt idx="818">
                  <c:v>0.1487</c:v>
                </c:pt>
                <c:pt idx="819">
                  <c:v>0.1515</c:v>
                </c:pt>
                <c:pt idx="820">
                  <c:v>0.1525</c:v>
                </c:pt>
                <c:pt idx="821">
                  <c:v>0.15579999999999999</c:v>
                </c:pt>
                <c:pt idx="822">
                  <c:v>0.1676</c:v>
                </c:pt>
                <c:pt idx="823">
                  <c:v>0.15659999999999999</c:v>
                </c:pt>
                <c:pt idx="824">
                  <c:v>0.1648</c:v>
                </c:pt>
                <c:pt idx="825">
                  <c:v>0.1668</c:v>
                </c:pt>
                <c:pt idx="826">
                  <c:v>0.1583</c:v>
                </c:pt>
                <c:pt idx="827">
                  <c:v>0.1515</c:v>
                </c:pt>
                <c:pt idx="828">
                  <c:v>0.1484</c:v>
                </c:pt>
                <c:pt idx="829">
                  <c:v>0.1419</c:v>
                </c:pt>
                <c:pt idx="830">
                  <c:v>0.1323</c:v>
                </c:pt>
                <c:pt idx="831">
                  <c:v>0.1318</c:v>
                </c:pt>
                <c:pt idx="832">
                  <c:v>0.14219999999999999</c:v>
                </c:pt>
                <c:pt idx="833">
                  <c:v>0.15359999999999999</c:v>
                </c:pt>
                <c:pt idx="834">
                  <c:v>0.15129999999999999</c:v>
                </c:pt>
                <c:pt idx="835">
                  <c:v>0.1462</c:v>
                </c:pt>
                <c:pt idx="836">
                  <c:v>0.1487</c:v>
                </c:pt>
                <c:pt idx="837">
                  <c:v>0.15670000000000001</c:v>
                </c:pt>
                <c:pt idx="838">
                  <c:v>0.14000000000000001</c:v>
                </c:pt>
                <c:pt idx="839">
                  <c:v>0.13159999999999999</c:v>
                </c:pt>
                <c:pt idx="840">
                  <c:v>0.1426</c:v>
                </c:pt>
                <c:pt idx="841">
                  <c:v>0.1303</c:v>
                </c:pt>
                <c:pt idx="842">
                  <c:v>0.1452</c:v>
                </c:pt>
                <c:pt idx="843">
                  <c:v>0.14000000000000001</c:v>
                </c:pt>
                <c:pt idx="844">
                  <c:v>0.1615</c:v>
                </c:pt>
                <c:pt idx="845">
                  <c:v>0.17699999999999999</c:v>
                </c:pt>
                <c:pt idx="846">
                  <c:v>0.20050000000000001</c:v>
                </c:pt>
                <c:pt idx="847">
                  <c:v>0.1837</c:v>
                </c:pt>
                <c:pt idx="848">
                  <c:v>0.1842</c:v>
                </c:pt>
                <c:pt idx="849">
                  <c:v>0.17580000000000001</c:v>
                </c:pt>
                <c:pt idx="850">
                  <c:v>0.1807</c:v>
                </c:pt>
                <c:pt idx="851">
                  <c:v>0.18809999999999999</c:v>
                </c:pt>
                <c:pt idx="852">
                  <c:v>0.19409999999999999</c:v>
                </c:pt>
                <c:pt idx="853">
                  <c:v>0.23730000000000001</c:v>
                </c:pt>
                <c:pt idx="854">
                  <c:v>0.22889999999999999</c:v>
                </c:pt>
                <c:pt idx="855">
                  <c:v>0.21149999999999999</c:v>
                </c:pt>
                <c:pt idx="856">
                  <c:v>0.21729999999999999</c:v>
                </c:pt>
                <c:pt idx="857">
                  <c:v>0.19969999999999999</c:v>
                </c:pt>
                <c:pt idx="858">
                  <c:v>0.20519999999999999</c:v>
                </c:pt>
                <c:pt idx="859">
                  <c:v>0.20810000000000001</c:v>
                </c:pt>
                <c:pt idx="860">
                  <c:v>0.187</c:v>
                </c:pt>
                <c:pt idx="861">
                  <c:v>0.1903</c:v>
                </c:pt>
                <c:pt idx="862">
                  <c:v>0.1966</c:v>
                </c:pt>
                <c:pt idx="863">
                  <c:v>0.1905</c:v>
                </c:pt>
                <c:pt idx="864">
                  <c:v>0.19939999999999999</c:v>
                </c:pt>
                <c:pt idx="865">
                  <c:v>0.2044</c:v>
                </c:pt>
                <c:pt idx="866">
                  <c:v>0.19819999999999999</c:v>
                </c:pt>
                <c:pt idx="867">
                  <c:v>0.1888</c:v>
                </c:pt>
                <c:pt idx="868">
                  <c:v>0.19400000000000001</c:v>
                </c:pt>
                <c:pt idx="869">
                  <c:v>0.18870000000000001</c:v>
                </c:pt>
                <c:pt idx="870">
                  <c:v>0.18340000000000001</c:v>
                </c:pt>
                <c:pt idx="871">
                  <c:v>0.22739999999999999</c:v>
                </c:pt>
                <c:pt idx="872">
                  <c:v>0.2157</c:v>
                </c:pt>
                <c:pt idx="873">
                  <c:v>0.2288</c:v>
                </c:pt>
                <c:pt idx="874">
                  <c:v>0.20369999999999999</c:v>
                </c:pt>
                <c:pt idx="875">
                  <c:v>0.21290000000000001</c:v>
                </c:pt>
                <c:pt idx="876">
                  <c:v>0.20780000000000001</c:v>
                </c:pt>
                <c:pt idx="877">
                  <c:v>0.20369999999999999</c:v>
                </c:pt>
                <c:pt idx="878">
                  <c:v>0.20780000000000001</c:v>
                </c:pt>
                <c:pt idx="879">
                  <c:v>0.2155</c:v>
                </c:pt>
                <c:pt idx="880">
                  <c:v>0.2077</c:v>
                </c:pt>
                <c:pt idx="881">
                  <c:v>0.21240000000000001</c:v>
                </c:pt>
                <c:pt idx="882">
                  <c:v>0.21870000000000001</c:v>
                </c:pt>
                <c:pt idx="883">
                  <c:v>0.2185</c:v>
                </c:pt>
                <c:pt idx="884">
                  <c:v>0.20630000000000001</c:v>
                </c:pt>
                <c:pt idx="885">
                  <c:v>0.21820000000000001</c:v>
                </c:pt>
                <c:pt idx="886">
                  <c:v>0.23519999999999999</c:v>
                </c:pt>
                <c:pt idx="887">
                  <c:v>0.2356</c:v>
                </c:pt>
                <c:pt idx="888">
                  <c:v>0.2281</c:v>
                </c:pt>
                <c:pt idx="889">
                  <c:v>0.21390000000000001</c:v>
                </c:pt>
                <c:pt idx="890">
                  <c:v>0.2185</c:v>
                </c:pt>
                <c:pt idx="891">
                  <c:v>0.21049999999999999</c:v>
                </c:pt>
                <c:pt idx="892">
                  <c:v>0.2228</c:v>
                </c:pt>
                <c:pt idx="893">
                  <c:v>0.22489999999999999</c:v>
                </c:pt>
                <c:pt idx="894">
                  <c:v>0.20230000000000001</c:v>
                </c:pt>
                <c:pt idx="895">
                  <c:v>0.1968</c:v>
                </c:pt>
                <c:pt idx="896">
                  <c:v>0.19420000000000001</c:v>
                </c:pt>
                <c:pt idx="897">
                  <c:v>0.2094</c:v>
                </c:pt>
                <c:pt idx="898">
                  <c:v>0.20399999999999999</c:v>
                </c:pt>
                <c:pt idx="899">
                  <c:v>0.2087</c:v>
                </c:pt>
                <c:pt idx="900">
                  <c:v>0.21110000000000001</c:v>
                </c:pt>
                <c:pt idx="901">
                  <c:v>0.20860000000000001</c:v>
                </c:pt>
                <c:pt idx="902">
                  <c:v>0.191</c:v>
                </c:pt>
                <c:pt idx="903">
                  <c:v>0.1875</c:v>
                </c:pt>
                <c:pt idx="904">
                  <c:v>0.17929999999999999</c:v>
                </c:pt>
                <c:pt idx="905">
                  <c:v>0.18559999999999999</c:v>
                </c:pt>
                <c:pt idx="906">
                  <c:v>0.19059999999999999</c:v>
                </c:pt>
                <c:pt idx="907">
                  <c:v>0.1837</c:v>
                </c:pt>
                <c:pt idx="908">
                  <c:v>0.17910000000000001</c:v>
                </c:pt>
                <c:pt idx="909">
                  <c:v>0.18440000000000001</c:v>
                </c:pt>
                <c:pt idx="910">
                  <c:v>0.184</c:v>
                </c:pt>
                <c:pt idx="911">
                  <c:v>0.18149999999999999</c:v>
                </c:pt>
                <c:pt idx="912">
                  <c:v>0.18060000000000001</c:v>
                </c:pt>
                <c:pt idx="913">
                  <c:v>0.17480000000000001</c:v>
                </c:pt>
                <c:pt idx="914">
                  <c:v>0.18179999999999999</c:v>
                </c:pt>
                <c:pt idx="915">
                  <c:v>0.18459999999999999</c:v>
                </c:pt>
                <c:pt idx="916">
                  <c:v>0.17929999999999999</c:v>
                </c:pt>
                <c:pt idx="917">
                  <c:v>0.17249999999999999</c:v>
                </c:pt>
                <c:pt idx="918">
                  <c:v>0.16220000000000001</c:v>
                </c:pt>
                <c:pt idx="919">
                  <c:v>0.16980000000000001</c:v>
                </c:pt>
                <c:pt idx="920">
                  <c:v>0.16289999999999999</c:v>
                </c:pt>
                <c:pt idx="921">
                  <c:v>0.18260000000000001</c:v>
                </c:pt>
                <c:pt idx="922">
                  <c:v>0.1784</c:v>
                </c:pt>
                <c:pt idx="923">
                  <c:v>0.18049999999999999</c:v>
                </c:pt>
                <c:pt idx="924">
                  <c:v>0.188</c:v>
                </c:pt>
                <c:pt idx="925">
                  <c:v>0.17369999999999999</c:v>
                </c:pt>
                <c:pt idx="926">
                  <c:v>0.16880000000000001</c:v>
                </c:pt>
                <c:pt idx="927">
                  <c:v>0.16789999999999999</c:v>
                </c:pt>
                <c:pt idx="928">
                  <c:v>0.16830000000000001</c:v>
                </c:pt>
                <c:pt idx="929">
                  <c:v>0.1721</c:v>
                </c:pt>
                <c:pt idx="930">
                  <c:v>0.15720000000000001</c:v>
                </c:pt>
                <c:pt idx="931">
                  <c:v>0.1512</c:v>
                </c:pt>
                <c:pt idx="932">
                  <c:v>0.1653</c:v>
                </c:pt>
                <c:pt idx="933">
                  <c:v>0.1598</c:v>
                </c:pt>
                <c:pt idx="934">
                  <c:v>0.16059999999999999</c:v>
                </c:pt>
                <c:pt idx="935">
                  <c:v>0.14910000000000001</c:v>
                </c:pt>
                <c:pt idx="936">
                  <c:v>0.15090000000000001</c:v>
                </c:pt>
                <c:pt idx="937">
                  <c:v>0.1484</c:v>
                </c:pt>
                <c:pt idx="938">
                  <c:v>0.15090000000000001</c:v>
                </c:pt>
                <c:pt idx="939">
                  <c:v>0.16370000000000001</c:v>
                </c:pt>
                <c:pt idx="940">
                  <c:v>0.1535</c:v>
                </c:pt>
                <c:pt idx="941">
                  <c:v>0.15210000000000001</c:v>
                </c:pt>
                <c:pt idx="942">
                  <c:v>0.14660000000000001</c:v>
                </c:pt>
                <c:pt idx="943">
                  <c:v>0.1429</c:v>
                </c:pt>
                <c:pt idx="944">
                  <c:v>0.1449</c:v>
                </c:pt>
                <c:pt idx="945">
                  <c:v>0.1384</c:v>
                </c:pt>
                <c:pt idx="946">
                  <c:v>0.1396</c:v>
                </c:pt>
                <c:pt idx="947">
                  <c:v>0.13789999999999999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449999999999999</c:v>
                </c:pt>
                <c:pt idx="951">
                  <c:v>0.13980000000000001</c:v>
                </c:pt>
                <c:pt idx="952">
                  <c:v>0.13469999999999999</c:v>
                </c:pt>
                <c:pt idx="953">
                  <c:v>0.13930000000000001</c:v>
                </c:pt>
                <c:pt idx="954">
                  <c:v>0.13439999999999999</c:v>
                </c:pt>
                <c:pt idx="955">
                  <c:v>0.1368</c:v>
                </c:pt>
                <c:pt idx="956">
                  <c:v>0.13</c:v>
                </c:pt>
                <c:pt idx="957">
                  <c:v>0.13150000000000001</c:v>
                </c:pt>
                <c:pt idx="958">
                  <c:v>0.13600000000000001</c:v>
                </c:pt>
                <c:pt idx="959">
                  <c:v>0.1376</c:v>
                </c:pt>
                <c:pt idx="960">
                  <c:v>0.13739999999999999</c:v>
                </c:pt>
                <c:pt idx="961">
                  <c:v>0.1394</c:v>
                </c:pt>
                <c:pt idx="962">
                  <c:v>0.13589999999999999</c:v>
                </c:pt>
                <c:pt idx="963">
                  <c:v>0.1351</c:v>
                </c:pt>
                <c:pt idx="964">
                  <c:v>0.1404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1</c:v>
                </c:pt>
                <c:pt idx="968">
                  <c:v>0.13769999999999999</c:v>
                </c:pt>
                <c:pt idx="969">
                  <c:v>0.14169999999999999</c:v>
                </c:pt>
                <c:pt idx="970">
                  <c:v>0.14399999999999999</c:v>
                </c:pt>
                <c:pt idx="971">
                  <c:v>0.14480000000000001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2</c:v>
                </c:pt>
                <c:pt idx="976">
                  <c:v>0.1512</c:v>
                </c:pt>
                <c:pt idx="977">
                  <c:v>0.1507</c:v>
                </c:pt>
                <c:pt idx="978">
                  <c:v>0.1464</c:v>
                </c:pt>
                <c:pt idx="979">
                  <c:v>0.14599999999999999</c:v>
                </c:pt>
                <c:pt idx="980">
                  <c:v>0.14419999999999999</c:v>
                </c:pt>
                <c:pt idx="981">
                  <c:v>0.1497</c:v>
                </c:pt>
                <c:pt idx="982">
                  <c:v>0.1474</c:v>
                </c:pt>
                <c:pt idx="983">
                  <c:v>0.1434</c:v>
                </c:pt>
                <c:pt idx="984">
                  <c:v>0.1474</c:v>
                </c:pt>
                <c:pt idx="985">
                  <c:v>0.14480000000000001</c:v>
                </c:pt>
                <c:pt idx="986">
                  <c:v>0.14410000000000001</c:v>
                </c:pt>
                <c:pt idx="987">
                  <c:v>0.14399999999999999</c:v>
                </c:pt>
                <c:pt idx="988">
                  <c:v>0.1489</c:v>
                </c:pt>
                <c:pt idx="989">
                  <c:v>0.14460000000000001</c:v>
                </c:pt>
                <c:pt idx="990">
                  <c:v>0.152</c:v>
                </c:pt>
                <c:pt idx="991">
                  <c:v>0.14860000000000001</c:v>
                </c:pt>
                <c:pt idx="992">
                  <c:v>0.1454</c:v>
                </c:pt>
                <c:pt idx="993">
                  <c:v>0.1507</c:v>
                </c:pt>
                <c:pt idx="994">
                  <c:v>0.14849999999999999</c:v>
                </c:pt>
                <c:pt idx="995">
                  <c:v>0.14360000000000001</c:v>
                </c:pt>
                <c:pt idx="996">
                  <c:v>0.13950000000000001</c:v>
                </c:pt>
                <c:pt idx="997">
                  <c:v>0.14349999999999999</c:v>
                </c:pt>
                <c:pt idx="998">
                  <c:v>0.1452</c:v>
                </c:pt>
                <c:pt idx="999">
                  <c:v>0.1469</c:v>
                </c:pt>
                <c:pt idx="1000">
                  <c:v>0.15040000000000001</c:v>
                </c:pt>
                <c:pt idx="1001">
                  <c:v>0.15820000000000001</c:v>
                </c:pt>
                <c:pt idx="1002">
                  <c:v>0.15939999999999999</c:v>
                </c:pt>
                <c:pt idx="1003">
                  <c:v>0.16009999999999999</c:v>
                </c:pt>
                <c:pt idx="1004">
                  <c:v>0.16250000000000001</c:v>
                </c:pt>
                <c:pt idx="1005">
                  <c:v>0.16880000000000001</c:v>
                </c:pt>
                <c:pt idx="1006">
                  <c:v>0.17460000000000001</c:v>
                </c:pt>
                <c:pt idx="1007">
                  <c:v>0.1673</c:v>
                </c:pt>
                <c:pt idx="1008">
                  <c:v>0.17610000000000001</c:v>
                </c:pt>
                <c:pt idx="1009">
                  <c:v>0.1804</c:v>
                </c:pt>
                <c:pt idx="1010">
                  <c:v>0.1832</c:v>
                </c:pt>
                <c:pt idx="1011">
                  <c:v>0.1865</c:v>
                </c:pt>
                <c:pt idx="1012">
                  <c:v>0.19170000000000001</c:v>
                </c:pt>
                <c:pt idx="1013">
                  <c:v>0.18729999999999999</c:v>
                </c:pt>
                <c:pt idx="1014">
                  <c:v>0.19450000000000001</c:v>
                </c:pt>
                <c:pt idx="1015">
                  <c:v>0.19370000000000001</c:v>
                </c:pt>
                <c:pt idx="1016">
                  <c:v>0.1943</c:v>
                </c:pt>
                <c:pt idx="1017">
                  <c:v>0.18410000000000001</c:v>
                </c:pt>
                <c:pt idx="1018">
                  <c:v>0.18720000000000001</c:v>
                </c:pt>
                <c:pt idx="1019">
                  <c:v>0.17860000000000001</c:v>
                </c:pt>
                <c:pt idx="1020">
                  <c:v>0.18079999999999999</c:v>
                </c:pt>
                <c:pt idx="1021">
                  <c:v>0.17929999999999999</c:v>
                </c:pt>
                <c:pt idx="1022">
                  <c:v>0.16689999999999999</c:v>
                </c:pt>
                <c:pt idx="1023">
                  <c:v>0.1804</c:v>
                </c:pt>
                <c:pt idx="1024">
                  <c:v>0.19109999999999999</c:v>
                </c:pt>
                <c:pt idx="1025">
                  <c:v>0.1973</c:v>
                </c:pt>
                <c:pt idx="1026">
                  <c:v>0.17879999999999999</c:v>
                </c:pt>
                <c:pt idx="1027">
                  <c:v>0.18360000000000001</c:v>
                </c:pt>
                <c:pt idx="1028">
                  <c:v>0.17560000000000001</c:v>
                </c:pt>
                <c:pt idx="1029">
                  <c:v>0.1812</c:v>
                </c:pt>
                <c:pt idx="1030">
                  <c:v>0.17180000000000001</c:v>
                </c:pt>
                <c:pt idx="1031">
                  <c:v>0.15840000000000001</c:v>
                </c:pt>
                <c:pt idx="1032">
                  <c:v>0.1701</c:v>
                </c:pt>
                <c:pt idx="1033">
                  <c:v>0.17280000000000001</c:v>
                </c:pt>
                <c:pt idx="1034">
                  <c:v>0.1673</c:v>
                </c:pt>
                <c:pt idx="1035">
                  <c:v>0.16209999999999999</c:v>
                </c:pt>
                <c:pt idx="1036">
                  <c:v>0.16270000000000001</c:v>
                </c:pt>
                <c:pt idx="1037">
                  <c:v>0.17630000000000001</c:v>
                </c:pt>
                <c:pt idx="1038">
                  <c:v>0.16309999999999999</c:v>
                </c:pt>
                <c:pt idx="1039">
                  <c:v>0.16259999999999999</c:v>
                </c:pt>
                <c:pt idx="1040">
                  <c:v>0.17100000000000001</c:v>
                </c:pt>
                <c:pt idx="1041">
                  <c:v>0.1825</c:v>
                </c:pt>
                <c:pt idx="1042">
                  <c:v>0.17449999999999999</c:v>
                </c:pt>
                <c:pt idx="1043">
                  <c:v>0.17929999999999999</c:v>
                </c:pt>
                <c:pt idx="1044">
                  <c:v>0.1719</c:v>
                </c:pt>
                <c:pt idx="1045">
                  <c:v>0.1762</c:v>
                </c:pt>
                <c:pt idx="1046">
                  <c:v>0.17530000000000001</c:v>
                </c:pt>
                <c:pt idx="1047">
                  <c:v>0.17169999999999999</c:v>
                </c:pt>
                <c:pt idx="1048">
                  <c:v>0.17560000000000001</c:v>
                </c:pt>
                <c:pt idx="1049">
                  <c:v>0.16819999999999999</c:v>
                </c:pt>
                <c:pt idx="1050">
                  <c:v>0.16159999999999999</c:v>
                </c:pt>
                <c:pt idx="1051">
                  <c:v>0.15640000000000001</c:v>
                </c:pt>
                <c:pt idx="1052">
                  <c:v>0.15229999999999999</c:v>
                </c:pt>
                <c:pt idx="1053">
                  <c:v>0.16070000000000001</c:v>
                </c:pt>
                <c:pt idx="1054">
                  <c:v>0.15390000000000001</c:v>
                </c:pt>
                <c:pt idx="1055">
                  <c:v>0.15129999999999999</c:v>
                </c:pt>
                <c:pt idx="1056">
                  <c:v>0.15559999999999999</c:v>
                </c:pt>
                <c:pt idx="1057">
                  <c:v>0.1578</c:v>
                </c:pt>
                <c:pt idx="1058">
                  <c:v>0.1691</c:v>
                </c:pt>
                <c:pt idx="1059">
                  <c:v>0.1623</c:v>
                </c:pt>
                <c:pt idx="1060">
                  <c:v>0.16120000000000001</c:v>
                </c:pt>
                <c:pt idx="1061">
                  <c:v>0.1583</c:v>
                </c:pt>
                <c:pt idx="1062">
                  <c:v>0.1653</c:v>
                </c:pt>
                <c:pt idx="1063">
                  <c:v>0.1663</c:v>
                </c:pt>
                <c:pt idx="1064">
                  <c:v>0.1671</c:v>
                </c:pt>
                <c:pt idx="1065">
                  <c:v>0.16170000000000001</c:v>
                </c:pt>
                <c:pt idx="1066">
                  <c:v>0.16209999999999999</c:v>
                </c:pt>
                <c:pt idx="1067">
                  <c:v>0.1593</c:v>
                </c:pt>
                <c:pt idx="1068">
                  <c:v>0.16420000000000001</c:v>
                </c:pt>
                <c:pt idx="1069">
                  <c:v>0.16420000000000001</c:v>
                </c:pt>
                <c:pt idx="1070">
                  <c:v>0.15190000000000001</c:v>
                </c:pt>
                <c:pt idx="1071">
                  <c:v>0.14599999999999999</c:v>
                </c:pt>
                <c:pt idx="1072">
                  <c:v>0.14979999999999999</c:v>
                </c:pt>
                <c:pt idx="1073">
                  <c:v>0.14680000000000001</c:v>
                </c:pt>
                <c:pt idx="1074">
                  <c:v>0.1431</c:v>
                </c:pt>
                <c:pt idx="1075">
                  <c:v>0.1449</c:v>
                </c:pt>
                <c:pt idx="1076">
                  <c:v>0.15340000000000001</c:v>
                </c:pt>
                <c:pt idx="1077">
                  <c:v>0.1515</c:v>
                </c:pt>
                <c:pt idx="1078">
                  <c:v>0.1489</c:v>
                </c:pt>
                <c:pt idx="1079">
                  <c:v>0.15790000000000001</c:v>
                </c:pt>
                <c:pt idx="1080">
                  <c:v>0.15640000000000001</c:v>
                </c:pt>
                <c:pt idx="1081">
                  <c:v>0.1615</c:v>
                </c:pt>
                <c:pt idx="1082">
                  <c:v>0.17699999999999999</c:v>
                </c:pt>
                <c:pt idx="1083">
                  <c:v>0.16919999999999999</c:v>
                </c:pt>
                <c:pt idx="1084">
                  <c:v>0.15179999999999999</c:v>
                </c:pt>
                <c:pt idx="1085">
                  <c:v>0.14680000000000001</c:v>
                </c:pt>
                <c:pt idx="1086">
                  <c:v>0.14660000000000001</c:v>
                </c:pt>
                <c:pt idx="1087">
                  <c:v>0.1449</c:v>
                </c:pt>
                <c:pt idx="1088">
                  <c:v>0.1449</c:v>
                </c:pt>
                <c:pt idx="1089">
                  <c:v>0.1454</c:v>
                </c:pt>
                <c:pt idx="1090">
                  <c:v>0.15049999999999999</c:v>
                </c:pt>
                <c:pt idx="1091">
                  <c:v>0.1452</c:v>
                </c:pt>
                <c:pt idx="1092">
                  <c:v>0.14099999999999999</c:v>
                </c:pt>
                <c:pt idx="1093">
                  <c:v>0.1404</c:v>
                </c:pt>
                <c:pt idx="1094">
                  <c:v>0.1447</c:v>
                </c:pt>
                <c:pt idx="1095">
                  <c:v>0.1447</c:v>
                </c:pt>
                <c:pt idx="1096">
                  <c:v>0.14779999999999999</c:v>
                </c:pt>
                <c:pt idx="1097">
                  <c:v>0.15049999999999999</c:v>
                </c:pt>
                <c:pt idx="1098">
                  <c:v>0.1502</c:v>
                </c:pt>
                <c:pt idx="1099">
                  <c:v>0.1507</c:v>
                </c:pt>
                <c:pt idx="1100">
                  <c:v>0.15909999999999999</c:v>
                </c:pt>
                <c:pt idx="1101">
                  <c:v>0.17780000000000001</c:v>
                </c:pt>
                <c:pt idx="1102">
                  <c:v>0.18229999999999999</c:v>
                </c:pt>
                <c:pt idx="1103">
                  <c:v>0.16389999999999999</c:v>
                </c:pt>
                <c:pt idx="1104">
                  <c:v>0.17849999999999999</c:v>
                </c:pt>
                <c:pt idx="1105">
                  <c:v>0.16969999999999999</c:v>
                </c:pt>
                <c:pt idx="1106">
                  <c:v>0.16339999999999999</c:v>
                </c:pt>
                <c:pt idx="1107">
                  <c:v>0.16800000000000001</c:v>
                </c:pt>
                <c:pt idx="1108">
                  <c:v>0.17330000000000001</c:v>
                </c:pt>
                <c:pt idx="1109">
                  <c:v>0.15509999999999999</c:v>
                </c:pt>
                <c:pt idx="1110">
                  <c:v>0.1691</c:v>
                </c:pt>
                <c:pt idx="1111">
                  <c:v>0.16189999999999999</c:v>
                </c:pt>
                <c:pt idx="1112">
                  <c:v>0.1691</c:v>
                </c:pt>
                <c:pt idx="1113">
                  <c:v>0.1643</c:v>
                </c:pt>
                <c:pt idx="1114">
                  <c:v>0.16300000000000001</c:v>
                </c:pt>
                <c:pt idx="1115">
                  <c:v>0.19109999999999999</c:v>
                </c:pt>
                <c:pt idx="1116">
                  <c:v>0.18240000000000001</c:v>
                </c:pt>
                <c:pt idx="1117">
                  <c:v>0.17549999999999999</c:v>
                </c:pt>
                <c:pt idx="1118">
                  <c:v>0.18340000000000001</c:v>
                </c:pt>
                <c:pt idx="1119">
                  <c:v>0.17499999999999999</c:v>
                </c:pt>
                <c:pt idx="1120">
                  <c:v>0.16650000000000001</c:v>
                </c:pt>
                <c:pt idx="1121">
                  <c:v>0.14860000000000001</c:v>
                </c:pt>
                <c:pt idx="1122">
                  <c:v>0.19389999999999999</c:v>
                </c:pt>
                <c:pt idx="1123">
                  <c:v>0.1729</c:v>
                </c:pt>
                <c:pt idx="1124">
                  <c:v>0.18190000000000001</c:v>
                </c:pt>
                <c:pt idx="1125">
                  <c:v>0.16539999999999999</c:v>
                </c:pt>
                <c:pt idx="1126">
                  <c:v>0.1615</c:v>
                </c:pt>
                <c:pt idx="1127">
                  <c:v>0.1608</c:v>
                </c:pt>
                <c:pt idx="1128">
                  <c:v>0.16520000000000001</c:v>
                </c:pt>
                <c:pt idx="1129">
                  <c:v>0.17860000000000001</c:v>
                </c:pt>
                <c:pt idx="1130">
                  <c:v>0.17480000000000001</c:v>
                </c:pt>
                <c:pt idx="1131">
                  <c:v>0.18640000000000001</c:v>
                </c:pt>
                <c:pt idx="1132">
                  <c:v>0.18140000000000001</c:v>
                </c:pt>
                <c:pt idx="1133">
                  <c:v>0.19059999999999999</c:v>
                </c:pt>
                <c:pt idx="1134">
                  <c:v>0.18179999999999999</c:v>
                </c:pt>
                <c:pt idx="1135">
                  <c:v>0.16520000000000001</c:v>
                </c:pt>
                <c:pt idx="1136">
                  <c:v>0.1489</c:v>
                </c:pt>
                <c:pt idx="1137">
                  <c:v>0.14419999999999999</c:v>
                </c:pt>
                <c:pt idx="1138">
                  <c:v>0.1394</c:v>
                </c:pt>
                <c:pt idx="1139">
                  <c:v>0.1381</c:v>
                </c:pt>
                <c:pt idx="1140">
                  <c:v>0.13150000000000001</c:v>
                </c:pt>
                <c:pt idx="1141">
                  <c:v>0.13009999999999999</c:v>
                </c:pt>
                <c:pt idx="1142">
                  <c:v>0.13930000000000001</c:v>
                </c:pt>
                <c:pt idx="1143">
                  <c:v>0.1414</c:v>
                </c:pt>
                <c:pt idx="1144">
                  <c:v>0.14249999999999999</c:v>
                </c:pt>
                <c:pt idx="1145">
                  <c:v>0.14330000000000001</c:v>
                </c:pt>
                <c:pt idx="1146">
                  <c:v>0.13969999999999999</c:v>
                </c:pt>
                <c:pt idx="1147">
                  <c:v>0.15179999999999999</c:v>
                </c:pt>
                <c:pt idx="1148">
                  <c:v>0.1406</c:v>
                </c:pt>
                <c:pt idx="1149">
                  <c:v>0.14369999999999999</c:v>
                </c:pt>
                <c:pt idx="1150">
                  <c:v>0.14380000000000001</c:v>
                </c:pt>
                <c:pt idx="1151">
                  <c:v>0.13550000000000001</c:v>
                </c:pt>
                <c:pt idx="1152">
                  <c:v>0.14030000000000001</c:v>
                </c:pt>
                <c:pt idx="1153">
                  <c:v>0.1295</c:v>
                </c:pt>
                <c:pt idx="1154">
                  <c:v>0.12759999999999999</c:v>
                </c:pt>
                <c:pt idx="1155">
                  <c:v>0.13109999999999999</c:v>
                </c:pt>
                <c:pt idx="1156">
                  <c:v>0.13739999999999999</c:v>
                </c:pt>
                <c:pt idx="1157">
                  <c:v>0.1353</c:v>
                </c:pt>
                <c:pt idx="1158">
                  <c:v>0.1275</c:v>
                </c:pt>
                <c:pt idx="1159">
                  <c:v>0.1273</c:v>
                </c:pt>
                <c:pt idx="1160">
                  <c:v>0.1295</c:v>
                </c:pt>
                <c:pt idx="1161">
                  <c:v>0.13120000000000001</c:v>
                </c:pt>
                <c:pt idx="1162">
                  <c:v>0.13220000000000001</c:v>
                </c:pt>
                <c:pt idx="1163">
                  <c:v>0.1203</c:v>
                </c:pt>
                <c:pt idx="1164">
                  <c:v>0.1232</c:v>
                </c:pt>
                <c:pt idx="1165">
                  <c:v>0.12239999999999999</c:v>
                </c:pt>
                <c:pt idx="1166">
                  <c:v>0.1222</c:v>
                </c:pt>
                <c:pt idx="1167">
                  <c:v>0.1242</c:v>
                </c:pt>
                <c:pt idx="1168">
                  <c:v>0.1225</c:v>
                </c:pt>
                <c:pt idx="1169">
                  <c:v>0.1235</c:v>
                </c:pt>
                <c:pt idx="1170">
                  <c:v>0.12230000000000001</c:v>
                </c:pt>
                <c:pt idx="1171">
                  <c:v>0.1205</c:v>
                </c:pt>
                <c:pt idx="1172">
                  <c:v>0.1232</c:v>
                </c:pt>
                <c:pt idx="1173">
                  <c:v>0.1241</c:v>
                </c:pt>
                <c:pt idx="1174">
                  <c:v>0.1227</c:v>
                </c:pt>
                <c:pt idx="1175">
                  <c:v>0.12139999999999999</c:v>
                </c:pt>
                <c:pt idx="1176">
                  <c:v>0.11849999999999999</c:v>
                </c:pt>
                <c:pt idx="1177">
                  <c:v>0.1174</c:v>
                </c:pt>
                <c:pt idx="1178">
                  <c:v>0.1183</c:v>
                </c:pt>
                <c:pt idx="1179">
                  <c:v>0.1182</c:v>
                </c:pt>
                <c:pt idx="1180">
                  <c:v>0.1173</c:v>
                </c:pt>
                <c:pt idx="1181">
                  <c:v>0.11749999999999999</c:v>
                </c:pt>
                <c:pt idx="1182">
                  <c:v>0.1154</c:v>
                </c:pt>
                <c:pt idx="1183">
                  <c:v>0.1183</c:v>
                </c:pt>
                <c:pt idx="1184">
                  <c:v>0.11940000000000001</c:v>
                </c:pt>
                <c:pt idx="1185">
                  <c:v>0.1206</c:v>
                </c:pt>
                <c:pt idx="1186">
                  <c:v>0.11940000000000001</c:v>
                </c:pt>
                <c:pt idx="1187">
                  <c:v>0.122</c:v>
                </c:pt>
                <c:pt idx="1188">
                  <c:v>0.1148</c:v>
                </c:pt>
                <c:pt idx="1189">
                  <c:v>0.11509999999999999</c:v>
                </c:pt>
                <c:pt idx="1190">
                  <c:v>0.11700000000000001</c:v>
                </c:pt>
                <c:pt idx="1191">
                  <c:v>0.1195</c:v>
                </c:pt>
                <c:pt idx="1192">
                  <c:v>0.1162</c:v>
                </c:pt>
                <c:pt idx="1193">
                  <c:v>0.1173</c:v>
                </c:pt>
                <c:pt idx="1194">
                  <c:v>0.11609999999999999</c:v>
                </c:pt>
                <c:pt idx="1195">
                  <c:v>0.1177</c:v>
                </c:pt>
                <c:pt idx="1196">
                  <c:v>0.1182</c:v>
                </c:pt>
                <c:pt idx="1197">
                  <c:v>0.11600000000000001</c:v>
                </c:pt>
                <c:pt idx="1198">
                  <c:v>0.1193</c:v>
                </c:pt>
                <c:pt idx="1199">
                  <c:v>0.1115</c:v>
                </c:pt>
                <c:pt idx="1200">
                  <c:v>0.1119</c:v>
                </c:pt>
                <c:pt idx="1201">
                  <c:v>0.1192</c:v>
                </c:pt>
                <c:pt idx="1202">
                  <c:v>0.1192</c:v>
                </c:pt>
                <c:pt idx="1203">
                  <c:v>0.14660000000000001</c:v>
                </c:pt>
                <c:pt idx="1204">
                  <c:v>0.1225</c:v>
                </c:pt>
                <c:pt idx="1205">
                  <c:v>0.1242</c:v>
                </c:pt>
                <c:pt idx="1206">
                  <c:v>0.1216</c:v>
                </c:pt>
                <c:pt idx="1207">
                  <c:v>0.12089999999999999</c:v>
                </c:pt>
                <c:pt idx="1208">
                  <c:v>0.1177</c:v>
                </c:pt>
                <c:pt idx="1209">
                  <c:v>0.124</c:v>
                </c:pt>
                <c:pt idx="1210">
                  <c:v>0.1206</c:v>
                </c:pt>
                <c:pt idx="1211">
                  <c:v>0.1235</c:v>
                </c:pt>
                <c:pt idx="1212">
                  <c:v>0.13020000000000001</c:v>
                </c:pt>
                <c:pt idx="1213">
                  <c:v>0.12620000000000001</c:v>
                </c:pt>
                <c:pt idx="1214">
                  <c:v>0.12230000000000001</c:v>
                </c:pt>
                <c:pt idx="1215">
                  <c:v>0.12609999999999999</c:v>
                </c:pt>
                <c:pt idx="1216">
                  <c:v>0.1283</c:v>
                </c:pt>
                <c:pt idx="1217">
                  <c:v>0.1313</c:v>
                </c:pt>
                <c:pt idx="1218">
                  <c:v>0.13120000000000001</c:v>
                </c:pt>
                <c:pt idx="1219">
                  <c:v>0.13189999999999999</c:v>
                </c:pt>
                <c:pt idx="1220">
                  <c:v>0.14119999999999999</c:v>
                </c:pt>
                <c:pt idx="1221">
                  <c:v>0.1426</c:v>
                </c:pt>
                <c:pt idx="1222">
                  <c:v>0.12970000000000001</c:v>
                </c:pt>
                <c:pt idx="1223">
                  <c:v>0.14680000000000001</c:v>
                </c:pt>
                <c:pt idx="1224">
                  <c:v>0.1497</c:v>
                </c:pt>
                <c:pt idx="1225">
                  <c:v>0.1479</c:v>
                </c:pt>
                <c:pt idx="1226">
                  <c:v>0.1462</c:v>
                </c:pt>
                <c:pt idx="1227">
                  <c:v>0.15359999999999999</c:v>
                </c:pt>
                <c:pt idx="1228">
                  <c:v>0.151</c:v>
                </c:pt>
                <c:pt idx="1229">
                  <c:v>0.14560000000000001</c:v>
                </c:pt>
                <c:pt idx="1230">
                  <c:v>0.1439</c:v>
                </c:pt>
                <c:pt idx="1231">
                  <c:v>0.14430000000000001</c:v>
                </c:pt>
                <c:pt idx="1232">
                  <c:v>0.14499999999999999</c:v>
                </c:pt>
                <c:pt idx="1233">
                  <c:v>0.14929999999999999</c:v>
                </c:pt>
                <c:pt idx="1234">
                  <c:v>0.13789999999999999</c:v>
                </c:pt>
                <c:pt idx="1235">
                  <c:v>0.14929999999999999</c:v>
                </c:pt>
                <c:pt idx="1236">
                  <c:v>0.15010000000000001</c:v>
                </c:pt>
                <c:pt idx="1237">
                  <c:v>0.1583</c:v>
                </c:pt>
                <c:pt idx="1238">
                  <c:v>0.16070000000000001</c:v>
                </c:pt>
                <c:pt idx="1239">
                  <c:v>0.15390000000000001</c:v>
                </c:pt>
                <c:pt idx="1240">
                  <c:v>0.1537</c:v>
                </c:pt>
                <c:pt idx="1241">
                  <c:v>0.15670000000000001</c:v>
                </c:pt>
                <c:pt idx="1242">
                  <c:v>0.1573</c:v>
                </c:pt>
                <c:pt idx="1243">
                  <c:v>0.16209999999999999</c:v>
                </c:pt>
                <c:pt idx="1244">
                  <c:v>0.1643</c:v>
                </c:pt>
                <c:pt idx="1245">
                  <c:v>0.15609999999999999</c:v>
                </c:pt>
                <c:pt idx="1246">
                  <c:v>0.15509999999999999</c:v>
                </c:pt>
                <c:pt idx="1247">
                  <c:v>0.14680000000000001</c:v>
                </c:pt>
                <c:pt idx="1248">
                  <c:v>0.14580000000000001</c:v>
                </c:pt>
                <c:pt idx="1249">
                  <c:v>0.14910000000000001</c:v>
                </c:pt>
                <c:pt idx="1250">
                  <c:v>0.15620000000000001</c:v>
                </c:pt>
                <c:pt idx="1251">
                  <c:v>0.15820000000000001</c:v>
                </c:pt>
                <c:pt idx="1252">
                  <c:v>0.16450000000000001</c:v>
                </c:pt>
                <c:pt idx="1253">
                  <c:v>0.1603</c:v>
                </c:pt>
                <c:pt idx="1254">
                  <c:v>0.16189999999999999</c:v>
                </c:pt>
                <c:pt idx="1255">
                  <c:v>0.1678</c:v>
                </c:pt>
                <c:pt idx="1256">
                  <c:v>0.16370000000000001</c:v>
                </c:pt>
                <c:pt idx="1257">
                  <c:v>0.15939999999999999</c:v>
                </c:pt>
                <c:pt idx="1258">
                  <c:v>0.15809999999999999</c:v>
                </c:pt>
                <c:pt idx="1259">
                  <c:v>0.1613</c:v>
                </c:pt>
                <c:pt idx="1260">
                  <c:v>0.16289999999999999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6950000000000001</c:v>
                </c:pt>
                <c:pt idx="1264">
                  <c:v>0.17169999999999999</c:v>
                </c:pt>
                <c:pt idx="1265">
                  <c:v>0.16900000000000001</c:v>
                </c:pt>
                <c:pt idx="1266">
                  <c:v>0.16569999999999999</c:v>
                </c:pt>
                <c:pt idx="1267">
                  <c:v>0.16969999999999999</c:v>
                </c:pt>
                <c:pt idx="1268">
                  <c:v>0.1724</c:v>
                </c:pt>
                <c:pt idx="1269">
                  <c:v>0.17249999999999999</c:v>
                </c:pt>
                <c:pt idx="1270">
                  <c:v>0.1696</c:v>
                </c:pt>
                <c:pt idx="1271">
                  <c:v>0.17030000000000001</c:v>
                </c:pt>
                <c:pt idx="1272">
                  <c:v>0.1676</c:v>
                </c:pt>
                <c:pt idx="1273">
                  <c:v>0.16719999999999999</c:v>
                </c:pt>
                <c:pt idx="1274">
                  <c:v>0.16719999999999999</c:v>
                </c:pt>
                <c:pt idx="1275">
                  <c:v>0.1757</c:v>
                </c:pt>
                <c:pt idx="1276">
                  <c:v>0.18129999999999999</c:v>
                </c:pt>
                <c:pt idx="1277">
                  <c:v>0.18890000000000001</c:v>
                </c:pt>
                <c:pt idx="1278">
                  <c:v>0.1855</c:v>
                </c:pt>
                <c:pt idx="1279">
                  <c:v>0.16470000000000001</c:v>
                </c:pt>
                <c:pt idx="1280">
                  <c:v>0.1623</c:v>
                </c:pt>
                <c:pt idx="1281">
                  <c:v>0.1643</c:v>
                </c:pt>
                <c:pt idx="1282">
                  <c:v>0.1593</c:v>
                </c:pt>
                <c:pt idx="1283">
                  <c:v>0.1646</c:v>
                </c:pt>
                <c:pt idx="1284">
                  <c:v>0.16830000000000001</c:v>
                </c:pt>
                <c:pt idx="1285">
                  <c:v>0.1696</c:v>
                </c:pt>
                <c:pt idx="1286">
                  <c:v>0.17530000000000001</c:v>
                </c:pt>
                <c:pt idx="1287">
                  <c:v>0.17219999999999999</c:v>
                </c:pt>
                <c:pt idx="1288">
                  <c:v>0.16259999999999999</c:v>
                </c:pt>
                <c:pt idx="1289">
                  <c:v>0.1643</c:v>
                </c:pt>
                <c:pt idx="1290">
                  <c:v>0.1676</c:v>
                </c:pt>
                <c:pt idx="1291">
                  <c:v>0.16639999999999999</c:v>
                </c:pt>
                <c:pt idx="1292">
                  <c:v>0.16209999999999999</c:v>
                </c:pt>
                <c:pt idx="1293">
                  <c:v>0.1676</c:v>
                </c:pt>
                <c:pt idx="1294">
                  <c:v>0.17119999999999999</c:v>
                </c:pt>
                <c:pt idx="1295">
                  <c:v>0.17230000000000001</c:v>
                </c:pt>
                <c:pt idx="1296">
                  <c:v>0.17549999999999999</c:v>
                </c:pt>
                <c:pt idx="1297">
                  <c:v>0.16589999999999999</c:v>
                </c:pt>
                <c:pt idx="1298">
                  <c:v>0.16470000000000001</c:v>
                </c:pt>
                <c:pt idx="1299">
                  <c:v>0.16289999999999999</c:v>
                </c:pt>
                <c:pt idx="1300">
                  <c:v>0.16450000000000001</c:v>
                </c:pt>
                <c:pt idx="1301">
                  <c:v>0.16520000000000001</c:v>
                </c:pt>
                <c:pt idx="1302">
                  <c:v>0.17169999999999999</c:v>
                </c:pt>
                <c:pt idx="1303">
                  <c:v>0.1656</c:v>
                </c:pt>
                <c:pt idx="1304">
                  <c:v>0.1663</c:v>
                </c:pt>
                <c:pt idx="1305">
                  <c:v>0.16930000000000001</c:v>
                </c:pt>
                <c:pt idx="1306">
                  <c:v>0.1721</c:v>
                </c:pt>
                <c:pt idx="1307">
                  <c:v>0.16869999999999999</c:v>
                </c:pt>
                <c:pt idx="1308">
                  <c:v>0.16439999999999999</c:v>
                </c:pt>
                <c:pt idx="1309">
                  <c:v>0.16289999999999999</c:v>
                </c:pt>
                <c:pt idx="1310">
                  <c:v>0.16259999999999999</c:v>
                </c:pt>
                <c:pt idx="1311">
                  <c:v>0.1648</c:v>
                </c:pt>
                <c:pt idx="1312">
                  <c:v>0.16</c:v>
                </c:pt>
                <c:pt idx="1313">
                  <c:v>0.16289999999999999</c:v>
                </c:pt>
                <c:pt idx="1314">
                  <c:v>0.155</c:v>
                </c:pt>
                <c:pt idx="1315">
                  <c:v>0.15859999999999999</c:v>
                </c:pt>
                <c:pt idx="1316">
                  <c:v>0.16769999999999999</c:v>
                </c:pt>
                <c:pt idx="1317">
                  <c:v>0.16700000000000001</c:v>
                </c:pt>
                <c:pt idx="1318">
                  <c:v>0.16650000000000001</c:v>
                </c:pt>
                <c:pt idx="1319">
                  <c:v>0.16839999999999999</c:v>
                </c:pt>
                <c:pt idx="1320">
                  <c:v>0.17</c:v>
                </c:pt>
                <c:pt idx="1321">
                  <c:v>0.17380000000000001</c:v>
                </c:pt>
                <c:pt idx="1322">
                  <c:v>0.17380000000000001</c:v>
                </c:pt>
                <c:pt idx="1323">
                  <c:v>0.17480000000000001</c:v>
                </c:pt>
                <c:pt idx="1324">
                  <c:v>0.17150000000000001</c:v>
                </c:pt>
                <c:pt idx="1325">
                  <c:v>0.16900000000000001</c:v>
                </c:pt>
                <c:pt idx="1326">
                  <c:v>0.17169999999999999</c:v>
                </c:pt>
                <c:pt idx="1327">
                  <c:v>0.17580000000000001</c:v>
                </c:pt>
                <c:pt idx="1328">
                  <c:v>0.17480000000000001</c:v>
                </c:pt>
                <c:pt idx="1329">
                  <c:v>0.16869999999999999</c:v>
                </c:pt>
                <c:pt idx="1330">
                  <c:v>0.16830000000000001</c:v>
                </c:pt>
                <c:pt idx="1331">
                  <c:v>0.16880000000000001</c:v>
                </c:pt>
                <c:pt idx="1332">
                  <c:v>0.1686</c:v>
                </c:pt>
                <c:pt idx="1333">
                  <c:v>0.16889999999999999</c:v>
                </c:pt>
                <c:pt idx="1334">
                  <c:v>0.1676</c:v>
                </c:pt>
                <c:pt idx="1335">
                  <c:v>0.1663</c:v>
                </c:pt>
                <c:pt idx="1336">
                  <c:v>0.17100000000000001</c:v>
                </c:pt>
                <c:pt idx="1337">
                  <c:v>0.1711</c:v>
                </c:pt>
                <c:pt idx="1338">
                  <c:v>0.18459999999999999</c:v>
                </c:pt>
                <c:pt idx="1339">
                  <c:v>0.1726</c:v>
                </c:pt>
                <c:pt idx="1340">
                  <c:v>0.17130000000000001</c:v>
                </c:pt>
                <c:pt idx="1341">
                  <c:v>0.1777</c:v>
                </c:pt>
                <c:pt idx="1342">
                  <c:v>0.1825</c:v>
                </c:pt>
                <c:pt idx="1343">
                  <c:v>0.17910000000000001</c:v>
                </c:pt>
                <c:pt idx="1344">
                  <c:v>0.1787</c:v>
                </c:pt>
                <c:pt idx="1345">
                  <c:v>0.17510000000000001</c:v>
                </c:pt>
                <c:pt idx="1346">
                  <c:v>0.1704</c:v>
                </c:pt>
                <c:pt idx="1347">
                  <c:v>0.1842</c:v>
                </c:pt>
                <c:pt idx="1348">
                  <c:v>0.1832</c:v>
                </c:pt>
                <c:pt idx="1349">
                  <c:v>0.183</c:v>
                </c:pt>
                <c:pt idx="1350">
                  <c:v>0.18029999999999999</c:v>
                </c:pt>
                <c:pt idx="1351">
                  <c:v>0.1764</c:v>
                </c:pt>
                <c:pt idx="1352">
                  <c:v>0.1789</c:v>
                </c:pt>
                <c:pt idx="1353">
                  <c:v>0.17829999999999999</c:v>
                </c:pt>
                <c:pt idx="1354">
                  <c:v>0.17280000000000001</c:v>
                </c:pt>
                <c:pt idx="1355">
                  <c:v>0.1797</c:v>
                </c:pt>
                <c:pt idx="1356">
                  <c:v>0.1719</c:v>
                </c:pt>
                <c:pt idx="1357">
                  <c:v>0.17530000000000001</c:v>
                </c:pt>
                <c:pt idx="1358">
                  <c:v>0.17660000000000001</c:v>
                </c:pt>
                <c:pt idx="1359">
                  <c:v>0.18</c:v>
                </c:pt>
                <c:pt idx="1360">
                  <c:v>0.1777</c:v>
                </c:pt>
                <c:pt idx="1361">
                  <c:v>0.18029999999999999</c:v>
                </c:pt>
                <c:pt idx="1362">
                  <c:v>0.17799999999999999</c:v>
                </c:pt>
                <c:pt idx="1363">
                  <c:v>0.1802</c:v>
                </c:pt>
                <c:pt idx="1364">
                  <c:v>0.18440000000000001</c:v>
                </c:pt>
                <c:pt idx="1365">
                  <c:v>0.18809999999999999</c:v>
                </c:pt>
                <c:pt idx="1366">
                  <c:v>0.18870000000000001</c:v>
                </c:pt>
                <c:pt idx="1367">
                  <c:v>0.19400000000000001</c:v>
                </c:pt>
                <c:pt idx="1368">
                  <c:v>0.1963</c:v>
                </c:pt>
                <c:pt idx="1369">
                  <c:v>0.18410000000000001</c:v>
                </c:pt>
                <c:pt idx="1370">
                  <c:v>0.19139999999999999</c:v>
                </c:pt>
                <c:pt idx="1371">
                  <c:v>0.20269999999999999</c:v>
                </c:pt>
                <c:pt idx="1372">
                  <c:v>0.2056</c:v>
                </c:pt>
                <c:pt idx="1373">
                  <c:v>0.20860000000000001</c:v>
                </c:pt>
                <c:pt idx="1374">
                  <c:v>0.2079</c:v>
                </c:pt>
                <c:pt idx="1375">
                  <c:v>0.21249999999999999</c:v>
                </c:pt>
                <c:pt idx="1376">
                  <c:v>0.2162</c:v>
                </c:pt>
                <c:pt idx="1377">
                  <c:v>0.23180000000000001</c:v>
                </c:pt>
                <c:pt idx="1378">
                  <c:v>0.2374</c:v>
                </c:pt>
                <c:pt idx="1379">
                  <c:v>0.21990000000000001</c:v>
                </c:pt>
                <c:pt idx="1380">
                  <c:v>0.21440000000000001</c:v>
                </c:pt>
                <c:pt idx="1381">
                  <c:v>0.2044</c:v>
                </c:pt>
                <c:pt idx="1382">
                  <c:v>0.2089</c:v>
                </c:pt>
                <c:pt idx="1383">
                  <c:v>0.20949999999999999</c:v>
                </c:pt>
                <c:pt idx="1384">
                  <c:v>0.19939999999999999</c:v>
                </c:pt>
                <c:pt idx="1385">
                  <c:v>0.19570000000000001</c:v>
                </c:pt>
                <c:pt idx="1386">
                  <c:v>0.20580000000000001</c:v>
                </c:pt>
                <c:pt idx="1387">
                  <c:v>0.19409999999999999</c:v>
                </c:pt>
                <c:pt idx="1388">
                  <c:v>0.1968</c:v>
                </c:pt>
                <c:pt idx="1389">
                  <c:v>0.1943</c:v>
                </c:pt>
                <c:pt idx="1390">
                  <c:v>0.22450000000000001</c:v>
                </c:pt>
                <c:pt idx="1391">
                  <c:v>0.2205</c:v>
                </c:pt>
                <c:pt idx="1392">
                  <c:v>0.23980000000000001</c:v>
                </c:pt>
                <c:pt idx="1393">
                  <c:v>0.2276</c:v>
                </c:pt>
                <c:pt idx="1394">
                  <c:v>0.23350000000000001</c:v>
                </c:pt>
                <c:pt idx="1395">
                  <c:v>0.24349999999999999</c:v>
                </c:pt>
                <c:pt idx="1396">
                  <c:v>0.23150000000000001</c:v>
                </c:pt>
                <c:pt idx="1397">
                  <c:v>0.2291</c:v>
                </c:pt>
                <c:pt idx="1398">
                  <c:v>0.2334</c:v>
                </c:pt>
                <c:pt idx="1399">
                  <c:v>0.22839999999999999</c:v>
                </c:pt>
                <c:pt idx="1400">
                  <c:v>0.24379999999999999</c:v>
                </c:pt>
                <c:pt idx="1401">
                  <c:v>0.24010000000000001</c:v>
                </c:pt>
                <c:pt idx="1402">
                  <c:v>0.21870000000000001</c:v>
                </c:pt>
                <c:pt idx="1403">
                  <c:v>0.20630000000000001</c:v>
                </c:pt>
                <c:pt idx="1404">
                  <c:v>0.21060000000000001</c:v>
                </c:pt>
                <c:pt idx="1405">
                  <c:v>0.21190000000000001</c:v>
                </c:pt>
                <c:pt idx="1406">
                  <c:v>0.2029</c:v>
                </c:pt>
                <c:pt idx="1407">
                  <c:v>0.1923</c:v>
                </c:pt>
                <c:pt idx="1408">
                  <c:v>0.2006</c:v>
                </c:pt>
                <c:pt idx="1409">
                  <c:v>0.1875</c:v>
                </c:pt>
                <c:pt idx="1410">
                  <c:v>0.1845</c:v>
                </c:pt>
                <c:pt idx="1411">
                  <c:v>0.18790000000000001</c:v>
                </c:pt>
                <c:pt idx="1412">
                  <c:v>0.1646</c:v>
                </c:pt>
                <c:pt idx="1413">
                  <c:v>0.16569999999999999</c:v>
                </c:pt>
                <c:pt idx="1414">
                  <c:v>0.1757</c:v>
                </c:pt>
                <c:pt idx="1415">
                  <c:v>0.16689999999999999</c:v>
                </c:pt>
                <c:pt idx="1416">
                  <c:v>0.16830000000000001</c:v>
                </c:pt>
                <c:pt idx="1417">
                  <c:v>0.16889999999999999</c:v>
                </c:pt>
                <c:pt idx="1418">
                  <c:v>0.1663</c:v>
                </c:pt>
                <c:pt idx="1419">
                  <c:v>0.17019999999999999</c:v>
                </c:pt>
                <c:pt idx="1420">
                  <c:v>0.17780000000000001</c:v>
                </c:pt>
                <c:pt idx="1421">
                  <c:v>0.1759</c:v>
                </c:pt>
                <c:pt idx="1422">
                  <c:v>0.1772</c:v>
                </c:pt>
                <c:pt idx="1423">
                  <c:v>0.18529999999999999</c:v>
                </c:pt>
                <c:pt idx="1424">
                  <c:v>0.19489999999999999</c:v>
                </c:pt>
                <c:pt idx="1425">
                  <c:v>0.22320000000000001</c:v>
                </c:pt>
                <c:pt idx="1426">
                  <c:v>0.22159999999999999</c:v>
                </c:pt>
                <c:pt idx="1427">
                  <c:v>0.20580000000000001</c:v>
                </c:pt>
                <c:pt idx="1428">
                  <c:v>0.21579999999999999</c:v>
                </c:pt>
                <c:pt idx="1429">
                  <c:v>0.21290000000000001</c:v>
                </c:pt>
                <c:pt idx="1430">
                  <c:v>0.21029999999999999</c:v>
                </c:pt>
                <c:pt idx="1431">
                  <c:v>0.22140000000000001</c:v>
                </c:pt>
                <c:pt idx="1432">
                  <c:v>0.23580000000000001</c:v>
                </c:pt>
                <c:pt idx="1433">
                  <c:v>0.21440000000000001</c:v>
                </c:pt>
                <c:pt idx="1434">
                  <c:v>0.24399999999999999</c:v>
                </c:pt>
                <c:pt idx="1435">
                  <c:v>0.25080000000000002</c:v>
                </c:pt>
                <c:pt idx="1436">
                  <c:v>0.25829999999999997</c:v>
                </c:pt>
                <c:pt idx="1437">
                  <c:v>0.2626</c:v>
                </c:pt>
                <c:pt idx="1438">
                  <c:v>0.25019999999999998</c:v>
                </c:pt>
                <c:pt idx="1439">
                  <c:v>0.28000000000000003</c:v>
                </c:pt>
                <c:pt idx="1440">
                  <c:v>0.24229999999999999</c:v>
                </c:pt>
                <c:pt idx="1441">
                  <c:v>0.24740000000000001</c:v>
                </c:pt>
                <c:pt idx="1442">
                  <c:v>0.26979999999999998</c:v>
                </c:pt>
                <c:pt idx="1443">
                  <c:v>0.27789999999999998</c:v>
                </c:pt>
                <c:pt idx="1444">
                  <c:v>0.28570000000000001</c:v>
                </c:pt>
                <c:pt idx="1445">
                  <c:v>0.26400000000000001</c:v>
                </c:pt>
                <c:pt idx="1446">
                  <c:v>0.26579999999999998</c:v>
                </c:pt>
                <c:pt idx="1447">
                  <c:v>0.2702</c:v>
                </c:pt>
                <c:pt idx="1448">
                  <c:v>0.28449999999999998</c:v>
                </c:pt>
                <c:pt idx="1449">
                  <c:v>0.28389999999999999</c:v>
                </c:pt>
                <c:pt idx="1450">
                  <c:v>0.30230000000000001</c:v>
                </c:pt>
                <c:pt idx="1451">
                  <c:v>0.31009999999999999</c:v>
                </c:pt>
                <c:pt idx="1452">
                  <c:v>0.32040000000000002</c:v>
                </c:pt>
                <c:pt idx="1453">
                  <c:v>0.32579999999999998</c:v>
                </c:pt>
                <c:pt idx="1454">
                  <c:v>0.33179999999999998</c:v>
                </c:pt>
                <c:pt idx="1455">
                  <c:v>0.32629999999999998</c:v>
                </c:pt>
                <c:pt idx="1456">
                  <c:v>0.33760000000000001</c:v>
                </c:pt>
                <c:pt idx="1457">
                  <c:v>0.35139999999999999</c:v>
                </c:pt>
                <c:pt idx="1458">
                  <c:v>0.3453</c:v>
                </c:pt>
                <c:pt idx="1459">
                  <c:v>0.34610000000000002</c:v>
                </c:pt>
                <c:pt idx="1460">
                  <c:v>0.35020000000000001</c:v>
                </c:pt>
                <c:pt idx="1461">
                  <c:v>0.35010000000000002</c:v>
                </c:pt>
                <c:pt idx="1462">
                  <c:v>0.35420000000000001</c:v>
                </c:pt>
                <c:pt idx="1463">
                  <c:v>0.3422</c:v>
                </c:pt>
                <c:pt idx="1464">
                  <c:v>0.33989999999999998</c:v>
                </c:pt>
                <c:pt idx="1465">
                  <c:v>0.33900000000000002</c:v>
                </c:pt>
                <c:pt idx="1466">
                  <c:v>0.32979999999999998</c:v>
                </c:pt>
                <c:pt idx="1467">
                  <c:v>0.32540000000000002</c:v>
                </c:pt>
                <c:pt idx="1468">
                  <c:v>0.31519999999999998</c:v>
                </c:pt>
                <c:pt idx="1469">
                  <c:v>0.32090000000000002</c:v>
                </c:pt>
                <c:pt idx="1470">
                  <c:v>0.32029999999999997</c:v>
                </c:pt>
                <c:pt idx="1471">
                  <c:v>0.32440000000000002</c:v>
                </c:pt>
                <c:pt idx="1472">
                  <c:v>0.32040000000000002</c:v>
                </c:pt>
                <c:pt idx="1473">
                  <c:v>0.3145</c:v>
                </c:pt>
                <c:pt idx="1474">
                  <c:v>0.3246</c:v>
                </c:pt>
                <c:pt idx="1475">
                  <c:v>0.33129999999999998</c:v>
                </c:pt>
                <c:pt idx="1476">
                  <c:v>0.33250000000000002</c:v>
                </c:pt>
                <c:pt idx="1477">
                  <c:v>0.33700000000000002</c:v>
                </c:pt>
                <c:pt idx="1478">
                  <c:v>0.34520000000000001</c:v>
                </c:pt>
                <c:pt idx="1479">
                  <c:v>0.33839999999999998</c:v>
                </c:pt>
                <c:pt idx="1480">
                  <c:v>0.33300000000000002</c:v>
                </c:pt>
                <c:pt idx="1481">
                  <c:v>0.3342</c:v>
                </c:pt>
                <c:pt idx="1482">
                  <c:v>0.34560000000000002</c:v>
                </c:pt>
                <c:pt idx="1483">
                  <c:v>0.33989999999999998</c:v>
                </c:pt>
                <c:pt idx="1484">
                  <c:v>0.33689999999999998</c:v>
                </c:pt>
                <c:pt idx="1485">
                  <c:v>0.33850000000000002</c:v>
                </c:pt>
                <c:pt idx="1486">
                  <c:v>0.33539999999999998</c:v>
                </c:pt>
                <c:pt idx="1487">
                  <c:v>0.33069999999999999</c:v>
                </c:pt>
                <c:pt idx="1488">
                  <c:v>0.33929999999999999</c:v>
                </c:pt>
                <c:pt idx="1489">
                  <c:v>0.33660000000000001</c:v>
                </c:pt>
                <c:pt idx="1490">
                  <c:v>0.32850000000000001</c:v>
                </c:pt>
                <c:pt idx="1491">
                  <c:v>0.33339999999999997</c:v>
                </c:pt>
                <c:pt idx="1492">
                  <c:v>0.33110000000000001</c:v>
                </c:pt>
                <c:pt idx="1493">
                  <c:v>0.32269999999999999</c:v>
                </c:pt>
                <c:pt idx="1494">
                  <c:v>0.32769999999999999</c:v>
                </c:pt>
                <c:pt idx="1495">
                  <c:v>0.32319999999999999</c:v>
                </c:pt>
                <c:pt idx="1496">
                  <c:v>0.33339999999999997</c:v>
                </c:pt>
                <c:pt idx="1497">
                  <c:v>0.33460000000000001</c:v>
                </c:pt>
                <c:pt idx="1498">
                  <c:v>0.33439999999999998</c:v>
                </c:pt>
                <c:pt idx="1499">
                  <c:v>0.33889999999999998</c:v>
                </c:pt>
                <c:pt idx="1500">
                  <c:v>0.33019999999999999</c:v>
                </c:pt>
                <c:pt idx="1501">
                  <c:v>0.32940000000000003</c:v>
                </c:pt>
                <c:pt idx="1502">
                  <c:v>0.32219999999999999</c:v>
                </c:pt>
                <c:pt idx="1503">
                  <c:v>0.31459999999999999</c:v>
                </c:pt>
                <c:pt idx="1504">
                  <c:v>0.32179999999999997</c:v>
                </c:pt>
                <c:pt idx="1505">
                  <c:v>0.31730000000000003</c:v>
                </c:pt>
                <c:pt idx="1506">
                  <c:v>0.3216</c:v>
                </c:pt>
                <c:pt idx="1507">
                  <c:v>0.31419999999999998</c:v>
                </c:pt>
                <c:pt idx="1508">
                  <c:v>0.3165</c:v>
                </c:pt>
                <c:pt idx="1509">
                  <c:v>0.33229999999999998</c:v>
                </c:pt>
                <c:pt idx="1510">
                  <c:v>0.3155</c:v>
                </c:pt>
                <c:pt idx="1511">
                  <c:v>0.30809999999999998</c:v>
                </c:pt>
                <c:pt idx="1512">
                  <c:v>0.29959999999999998</c:v>
                </c:pt>
                <c:pt idx="1513">
                  <c:v>0.2797</c:v>
                </c:pt>
                <c:pt idx="1514">
                  <c:v>0.27089999999999997</c:v>
                </c:pt>
                <c:pt idx="1515">
                  <c:v>0.2757</c:v>
                </c:pt>
                <c:pt idx="1516">
                  <c:v>0.26929999999999998</c:v>
                </c:pt>
                <c:pt idx="1517">
                  <c:v>0.26900000000000002</c:v>
                </c:pt>
                <c:pt idx="1518">
                  <c:v>0.27060000000000001</c:v>
                </c:pt>
                <c:pt idx="1519">
                  <c:v>0.2626</c:v>
                </c:pt>
                <c:pt idx="1520">
                  <c:v>0.27110000000000001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19999999999999</c:v>
                </c:pt>
                <c:pt idx="1524">
                  <c:v>0.25950000000000001</c:v>
                </c:pt>
                <c:pt idx="1525">
                  <c:v>0.2586</c:v>
                </c:pt>
                <c:pt idx="1526">
                  <c:v>0.2676</c:v>
                </c:pt>
                <c:pt idx="1527">
                  <c:v>0.26090000000000002</c:v>
                </c:pt>
                <c:pt idx="1528">
                  <c:v>0.25729999999999997</c:v>
                </c:pt>
                <c:pt idx="1529">
                  <c:v>0.2515</c:v>
                </c:pt>
                <c:pt idx="1530">
                  <c:v>0.25509999999999999</c:v>
                </c:pt>
                <c:pt idx="1531">
                  <c:v>0.2515</c:v>
                </c:pt>
                <c:pt idx="1532">
                  <c:v>0.25080000000000002</c:v>
                </c:pt>
                <c:pt idx="1533">
                  <c:v>0.24809999999999999</c:v>
                </c:pt>
                <c:pt idx="1534">
                  <c:v>0.24349999999999999</c:v>
                </c:pt>
                <c:pt idx="1535">
                  <c:v>0.23760000000000001</c:v>
                </c:pt>
                <c:pt idx="1536">
                  <c:v>0.2374</c:v>
                </c:pt>
                <c:pt idx="1537">
                  <c:v>0.23499999999999999</c:v>
                </c:pt>
                <c:pt idx="1538">
                  <c:v>0.24440000000000001</c:v>
                </c:pt>
                <c:pt idx="1539">
                  <c:v>0.24479999999999999</c:v>
                </c:pt>
                <c:pt idx="1540">
                  <c:v>0.2424</c:v>
                </c:pt>
                <c:pt idx="1541">
                  <c:v>0.24909999999999999</c:v>
                </c:pt>
                <c:pt idx="1542">
                  <c:v>0.2404</c:v>
                </c:pt>
                <c:pt idx="1543">
                  <c:v>0.23980000000000001</c:v>
                </c:pt>
                <c:pt idx="1544">
                  <c:v>0.249</c:v>
                </c:pt>
                <c:pt idx="1545">
                  <c:v>0.25090000000000001</c:v>
                </c:pt>
                <c:pt idx="1546">
                  <c:v>0.24660000000000001</c:v>
                </c:pt>
                <c:pt idx="1547">
                  <c:v>0.24940000000000001</c:v>
                </c:pt>
                <c:pt idx="1548">
                  <c:v>0.25790000000000002</c:v>
                </c:pt>
                <c:pt idx="1549">
                  <c:v>0.26050000000000001</c:v>
                </c:pt>
                <c:pt idx="1550">
                  <c:v>0.25800000000000001</c:v>
                </c:pt>
                <c:pt idx="1551">
                  <c:v>0.25779999999999997</c:v>
                </c:pt>
                <c:pt idx="1552">
                  <c:v>0.25169999999999998</c:v>
                </c:pt>
                <c:pt idx="1553">
                  <c:v>0.2586</c:v>
                </c:pt>
                <c:pt idx="1554">
                  <c:v>0.26679999999999998</c:v>
                </c:pt>
                <c:pt idx="1555">
                  <c:v>0.26900000000000002</c:v>
                </c:pt>
                <c:pt idx="1556">
                  <c:v>0.26950000000000002</c:v>
                </c:pt>
                <c:pt idx="1557">
                  <c:v>0.27110000000000001</c:v>
                </c:pt>
                <c:pt idx="1558">
                  <c:v>0.27639999999999998</c:v>
                </c:pt>
                <c:pt idx="1559">
                  <c:v>0.29310000000000003</c:v>
                </c:pt>
                <c:pt idx="1560">
                  <c:v>0.28949999999999998</c:v>
                </c:pt>
                <c:pt idx="1561">
                  <c:v>0.28129999999999999</c:v>
                </c:pt>
                <c:pt idx="1562">
                  <c:v>0.27550000000000002</c:v>
                </c:pt>
                <c:pt idx="1563">
                  <c:v>0.28470000000000001</c:v>
                </c:pt>
                <c:pt idx="1564">
                  <c:v>0.28349999999999997</c:v>
                </c:pt>
                <c:pt idx="1565">
                  <c:v>0.28399999999999997</c:v>
                </c:pt>
                <c:pt idx="1566">
                  <c:v>0.27989999999999998</c:v>
                </c:pt>
                <c:pt idx="1567">
                  <c:v>0.2893</c:v>
                </c:pt>
                <c:pt idx="1568">
                  <c:v>0.28839999999999999</c:v>
                </c:pt>
                <c:pt idx="1569">
                  <c:v>0.28860000000000002</c:v>
                </c:pt>
                <c:pt idx="1570">
                  <c:v>0.30120000000000002</c:v>
                </c:pt>
                <c:pt idx="1571">
                  <c:v>0.3145</c:v>
                </c:pt>
                <c:pt idx="1572">
                  <c:v>0.311</c:v>
                </c:pt>
                <c:pt idx="1573">
                  <c:v>0.309</c:v>
                </c:pt>
                <c:pt idx="1574">
                  <c:v>0.30880000000000002</c:v>
                </c:pt>
                <c:pt idx="1575">
                  <c:v>0.31879999999999997</c:v>
                </c:pt>
                <c:pt idx="1576">
                  <c:v>0.3054</c:v>
                </c:pt>
                <c:pt idx="1577">
                  <c:v>0.31509999999999999</c:v>
                </c:pt>
                <c:pt idx="1578">
                  <c:v>0.32190000000000002</c:v>
                </c:pt>
                <c:pt idx="1579">
                  <c:v>0.32619999999999999</c:v>
                </c:pt>
                <c:pt idx="1580">
                  <c:v>0.32240000000000002</c:v>
                </c:pt>
                <c:pt idx="1581">
                  <c:v>0.32590000000000002</c:v>
                </c:pt>
                <c:pt idx="1582">
                  <c:v>0.33850000000000002</c:v>
                </c:pt>
                <c:pt idx="1583">
                  <c:v>0.3362</c:v>
                </c:pt>
                <c:pt idx="1584">
                  <c:v>0.34360000000000002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120000000000001</c:v>
                </c:pt>
                <c:pt idx="1588">
                  <c:v>0.35610000000000003</c:v>
                </c:pt>
                <c:pt idx="1589">
                  <c:v>0.34610000000000002</c:v>
                </c:pt>
                <c:pt idx="1590">
                  <c:v>0.34</c:v>
                </c:pt>
                <c:pt idx="1591">
                  <c:v>0.33639999999999998</c:v>
                </c:pt>
                <c:pt idx="1592">
                  <c:v>0.35349999999999998</c:v>
                </c:pt>
                <c:pt idx="1593">
                  <c:v>0.34920000000000001</c:v>
                </c:pt>
                <c:pt idx="1594">
                  <c:v>0.38109999999999999</c:v>
                </c:pt>
                <c:pt idx="1595">
                  <c:v>0.35920000000000002</c:v>
                </c:pt>
                <c:pt idx="1596">
                  <c:v>0.34420000000000001</c:v>
                </c:pt>
                <c:pt idx="1597">
                  <c:v>0.34589999999999999</c:v>
                </c:pt>
                <c:pt idx="1598">
                  <c:v>0.34549999999999997</c:v>
                </c:pt>
                <c:pt idx="1599">
                  <c:v>0.33929999999999999</c:v>
                </c:pt>
                <c:pt idx="1600">
                  <c:v>0.33500000000000002</c:v>
                </c:pt>
                <c:pt idx="1601">
                  <c:v>0.35260000000000002</c:v>
                </c:pt>
                <c:pt idx="1602">
                  <c:v>0.34160000000000001</c:v>
                </c:pt>
                <c:pt idx="1603">
                  <c:v>0.3367</c:v>
                </c:pt>
                <c:pt idx="1604">
                  <c:v>0.3347</c:v>
                </c:pt>
                <c:pt idx="1605">
                  <c:v>0.33529999999999999</c:v>
                </c:pt>
                <c:pt idx="1606">
                  <c:v>0.34100000000000003</c:v>
                </c:pt>
                <c:pt idx="1607">
                  <c:v>0.33679999999999999</c:v>
                </c:pt>
                <c:pt idx="1608">
                  <c:v>0.3206</c:v>
                </c:pt>
                <c:pt idx="1609">
                  <c:v>0.32640000000000002</c:v>
                </c:pt>
                <c:pt idx="1610">
                  <c:v>0.3206</c:v>
                </c:pt>
                <c:pt idx="1611">
                  <c:v>0.3337</c:v>
                </c:pt>
                <c:pt idx="1612">
                  <c:v>0.31480000000000002</c:v>
                </c:pt>
                <c:pt idx="1613">
                  <c:v>0.312</c:v>
                </c:pt>
                <c:pt idx="1614">
                  <c:v>0.3221</c:v>
                </c:pt>
                <c:pt idx="1615">
                  <c:v>0.31219999999999998</c:v>
                </c:pt>
                <c:pt idx="1616">
                  <c:v>0.32650000000000001</c:v>
                </c:pt>
                <c:pt idx="1617">
                  <c:v>0.30940000000000001</c:v>
                </c:pt>
                <c:pt idx="1618">
                  <c:v>0.31559999999999999</c:v>
                </c:pt>
                <c:pt idx="1619">
                  <c:v>0.3201</c:v>
                </c:pt>
                <c:pt idx="1620">
                  <c:v>0.31740000000000002</c:v>
                </c:pt>
                <c:pt idx="1621">
                  <c:v>0.31540000000000001</c:v>
                </c:pt>
                <c:pt idx="1622">
                  <c:v>0.31280000000000002</c:v>
                </c:pt>
                <c:pt idx="1623">
                  <c:v>0.31990000000000002</c:v>
                </c:pt>
                <c:pt idx="1624">
                  <c:v>0.32619999999999999</c:v>
                </c:pt>
                <c:pt idx="1625">
                  <c:v>0.3342</c:v>
                </c:pt>
                <c:pt idx="1626">
                  <c:v>0.3306</c:v>
                </c:pt>
                <c:pt idx="1627">
                  <c:v>0.33939999999999998</c:v>
                </c:pt>
                <c:pt idx="1628">
                  <c:v>0.34520000000000001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449999999999998</c:v>
                </c:pt>
                <c:pt idx="1632">
                  <c:v>0.35959999999999998</c:v>
                </c:pt>
                <c:pt idx="1633">
                  <c:v>0.3609</c:v>
                </c:pt>
                <c:pt idx="1634">
                  <c:v>0.35980000000000001</c:v>
                </c:pt>
                <c:pt idx="1635">
                  <c:v>0.36070000000000002</c:v>
                </c:pt>
                <c:pt idx="1636">
                  <c:v>0.36259999999999998</c:v>
                </c:pt>
                <c:pt idx="1637">
                  <c:v>0.36859999999999998</c:v>
                </c:pt>
                <c:pt idx="1638">
                  <c:v>0.3755</c:v>
                </c:pt>
                <c:pt idx="1639">
                  <c:v>0.37419999999999998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40000000000002</c:v>
                </c:pt>
                <c:pt idx="1643">
                  <c:v>0.3836</c:v>
                </c:pt>
                <c:pt idx="1644">
                  <c:v>0.39550000000000002</c:v>
                </c:pt>
                <c:pt idx="1645">
                  <c:v>0.3896</c:v>
                </c:pt>
                <c:pt idx="1646">
                  <c:v>0.39340000000000003</c:v>
                </c:pt>
                <c:pt idx="1647">
                  <c:v>0.40229999999999999</c:v>
                </c:pt>
                <c:pt idx="1648">
                  <c:v>0.42</c:v>
                </c:pt>
                <c:pt idx="1649">
                  <c:v>0.40310000000000001</c:v>
                </c:pt>
                <c:pt idx="1650">
                  <c:v>0.40360000000000001</c:v>
                </c:pt>
                <c:pt idx="1651">
                  <c:v>0.40820000000000001</c:v>
                </c:pt>
                <c:pt idx="1652">
                  <c:v>0.40010000000000001</c:v>
                </c:pt>
                <c:pt idx="1653">
                  <c:v>0.42249999999999999</c:v>
                </c:pt>
                <c:pt idx="1654">
                  <c:v>0.4078</c:v>
                </c:pt>
                <c:pt idx="1655">
                  <c:v>0.40210000000000001</c:v>
                </c:pt>
                <c:pt idx="1656">
                  <c:v>0.39019999999999999</c:v>
                </c:pt>
                <c:pt idx="1657">
                  <c:v>0.40189999999999998</c:v>
                </c:pt>
                <c:pt idx="1658">
                  <c:v>0.41520000000000001</c:v>
                </c:pt>
                <c:pt idx="1659">
                  <c:v>0.39410000000000001</c:v>
                </c:pt>
                <c:pt idx="1660">
                  <c:v>0.40429999999999999</c:v>
                </c:pt>
                <c:pt idx="1661">
                  <c:v>0.37830000000000003</c:v>
                </c:pt>
                <c:pt idx="1662">
                  <c:v>0.37109999999999999</c:v>
                </c:pt>
                <c:pt idx="1663">
                  <c:v>0.3795</c:v>
                </c:pt>
                <c:pt idx="1664">
                  <c:v>0.38329999999999997</c:v>
                </c:pt>
                <c:pt idx="1665">
                  <c:v>0.38690000000000002</c:v>
                </c:pt>
                <c:pt idx="1666">
                  <c:v>0.38869999999999999</c:v>
                </c:pt>
                <c:pt idx="1667">
                  <c:v>0.3896</c:v>
                </c:pt>
                <c:pt idx="1668">
                  <c:v>0.38119999999999998</c:v>
                </c:pt>
                <c:pt idx="1669">
                  <c:v>0.38119999999999998</c:v>
                </c:pt>
                <c:pt idx="1670">
                  <c:v>0.39419999999999999</c:v>
                </c:pt>
                <c:pt idx="1671">
                  <c:v>0.39800000000000002</c:v>
                </c:pt>
                <c:pt idx="1672">
                  <c:v>0.39340000000000003</c:v>
                </c:pt>
                <c:pt idx="1673">
                  <c:v>0.39250000000000002</c:v>
                </c:pt>
                <c:pt idx="1674">
                  <c:v>0.39779999999999999</c:v>
                </c:pt>
                <c:pt idx="1675">
                  <c:v>0.39739999999999998</c:v>
                </c:pt>
                <c:pt idx="1676">
                  <c:v>0.41160000000000002</c:v>
                </c:pt>
                <c:pt idx="1677">
                  <c:v>0.42280000000000001</c:v>
                </c:pt>
                <c:pt idx="1678">
                  <c:v>0.42349999999999999</c:v>
                </c:pt>
                <c:pt idx="1679">
                  <c:v>0.42780000000000001</c:v>
                </c:pt>
                <c:pt idx="1680">
                  <c:v>0.44059999999999999</c:v>
                </c:pt>
                <c:pt idx="1681">
                  <c:v>0.44359999999999999</c:v>
                </c:pt>
                <c:pt idx="1682">
                  <c:v>0.45590000000000003</c:v>
                </c:pt>
                <c:pt idx="1683">
                  <c:v>0.50770000000000004</c:v>
                </c:pt>
                <c:pt idx="1684">
                  <c:v>0.48099999999999998</c:v>
                </c:pt>
                <c:pt idx="1685">
                  <c:v>0.5131</c:v>
                </c:pt>
                <c:pt idx="1686">
                  <c:v>0.47589999999999999</c:v>
                </c:pt>
                <c:pt idx="1687">
                  <c:v>0.47199999999999998</c:v>
                </c:pt>
                <c:pt idx="1688">
                  <c:v>0.4819</c:v>
                </c:pt>
                <c:pt idx="1689">
                  <c:v>0.48780000000000001</c:v>
                </c:pt>
                <c:pt idx="1690">
                  <c:v>0.50770000000000004</c:v>
                </c:pt>
                <c:pt idx="1691">
                  <c:v>0.5111</c:v>
                </c:pt>
                <c:pt idx="1692">
                  <c:v>0.51719999999999999</c:v>
                </c:pt>
                <c:pt idx="1693">
                  <c:v>0.52839999999999998</c:v>
                </c:pt>
                <c:pt idx="1694">
                  <c:v>0.52280000000000004</c:v>
                </c:pt>
                <c:pt idx="1695">
                  <c:v>0.52249999999999996</c:v>
                </c:pt>
                <c:pt idx="1696">
                  <c:v>0.5091</c:v>
                </c:pt>
                <c:pt idx="1697">
                  <c:v>0.50229999999999997</c:v>
                </c:pt>
                <c:pt idx="1698">
                  <c:v>0.502</c:v>
                </c:pt>
                <c:pt idx="1699">
                  <c:v>0.49609999999999999</c:v>
                </c:pt>
                <c:pt idx="1700">
                  <c:v>0.49249999999999999</c:v>
                </c:pt>
                <c:pt idx="1701">
                  <c:v>0.49159999999999998</c:v>
                </c:pt>
                <c:pt idx="1702">
                  <c:v>0.499</c:v>
                </c:pt>
                <c:pt idx="1703">
                  <c:v>0.49909999999999999</c:v>
                </c:pt>
                <c:pt idx="1704">
                  <c:v>0.50980000000000003</c:v>
                </c:pt>
                <c:pt idx="1705">
                  <c:v>0.50939999999999996</c:v>
                </c:pt>
                <c:pt idx="1706">
                  <c:v>0.50529999999999997</c:v>
                </c:pt>
                <c:pt idx="1707">
                  <c:v>0.5252</c:v>
                </c:pt>
                <c:pt idx="1708">
                  <c:v>0.53029999999999999</c:v>
                </c:pt>
                <c:pt idx="1709">
                  <c:v>0.55759999999999998</c:v>
                </c:pt>
                <c:pt idx="1710">
                  <c:v>0.53559999999999997</c:v>
                </c:pt>
                <c:pt idx="1711">
                  <c:v>0.53039999999999998</c:v>
                </c:pt>
                <c:pt idx="1712">
                  <c:v>0.54210000000000003</c:v>
                </c:pt>
                <c:pt idx="1713">
                  <c:v>0.53469999999999995</c:v>
                </c:pt>
                <c:pt idx="1714">
                  <c:v>0.52090000000000003</c:v>
                </c:pt>
                <c:pt idx="1715">
                  <c:v>0.51239999999999997</c:v>
                </c:pt>
                <c:pt idx="1716">
                  <c:v>0.51729999999999998</c:v>
                </c:pt>
                <c:pt idx="1717">
                  <c:v>0.51200000000000001</c:v>
                </c:pt>
                <c:pt idx="1718">
                  <c:v>0.51690000000000003</c:v>
                </c:pt>
                <c:pt idx="1719">
                  <c:v>0.53559999999999997</c:v>
                </c:pt>
                <c:pt idx="1720">
                  <c:v>0.53620000000000001</c:v>
                </c:pt>
                <c:pt idx="1721">
                  <c:v>0.54220000000000002</c:v>
                </c:pt>
                <c:pt idx="1722">
                  <c:v>0.54290000000000005</c:v>
                </c:pt>
                <c:pt idx="1723">
                  <c:v>0.53549999999999998</c:v>
                </c:pt>
                <c:pt idx="1724">
                  <c:v>0.53220000000000001</c:v>
                </c:pt>
                <c:pt idx="1725">
                  <c:v>0.51329999999999998</c:v>
                </c:pt>
                <c:pt idx="1726">
                  <c:v>0.52639999999999998</c:v>
                </c:pt>
                <c:pt idx="1727">
                  <c:v>0.52110000000000001</c:v>
                </c:pt>
                <c:pt idx="1728">
                  <c:v>0.50129999999999997</c:v>
                </c:pt>
                <c:pt idx="1729">
                  <c:v>0.49109999999999998</c:v>
                </c:pt>
                <c:pt idx="1730">
                  <c:v>0.4884</c:v>
                </c:pt>
                <c:pt idx="1731">
                  <c:v>0.49199999999999999</c:v>
                </c:pt>
                <c:pt idx="1732">
                  <c:v>0.47670000000000001</c:v>
                </c:pt>
                <c:pt idx="1733">
                  <c:v>0.47870000000000001</c:v>
                </c:pt>
                <c:pt idx="1734">
                  <c:v>0.46750000000000003</c:v>
                </c:pt>
                <c:pt idx="1735">
                  <c:v>0.47799999999999998</c:v>
                </c:pt>
                <c:pt idx="1736">
                  <c:v>0.4753</c:v>
                </c:pt>
                <c:pt idx="1737">
                  <c:v>0.4592</c:v>
                </c:pt>
                <c:pt idx="1738">
                  <c:v>0.45829999999999999</c:v>
                </c:pt>
                <c:pt idx="1739">
                  <c:v>0.46239999999999998</c:v>
                </c:pt>
                <c:pt idx="1740">
                  <c:v>0.45689999999999997</c:v>
                </c:pt>
                <c:pt idx="1741">
                  <c:v>0.45090000000000002</c:v>
                </c:pt>
                <c:pt idx="1742">
                  <c:v>0.4415</c:v>
                </c:pt>
                <c:pt idx="1743">
                  <c:v>0.43159999999999998</c:v>
                </c:pt>
                <c:pt idx="1744">
                  <c:v>0.43140000000000001</c:v>
                </c:pt>
                <c:pt idx="1745">
                  <c:v>0.43109999999999998</c:v>
                </c:pt>
                <c:pt idx="1746">
                  <c:v>0.43390000000000001</c:v>
                </c:pt>
                <c:pt idx="1747">
                  <c:v>0.42480000000000001</c:v>
                </c:pt>
                <c:pt idx="1748">
                  <c:v>0.434</c:v>
                </c:pt>
                <c:pt idx="1749">
                  <c:v>0.44450000000000001</c:v>
                </c:pt>
                <c:pt idx="1750">
                  <c:v>0.4466</c:v>
                </c:pt>
                <c:pt idx="1751">
                  <c:v>0.44750000000000001</c:v>
                </c:pt>
                <c:pt idx="1752">
                  <c:v>0.45400000000000001</c:v>
                </c:pt>
                <c:pt idx="1753">
                  <c:v>0.4587</c:v>
                </c:pt>
                <c:pt idx="1754">
                  <c:v>0.45029999999999998</c:v>
                </c:pt>
                <c:pt idx="1755">
                  <c:v>0.45650000000000002</c:v>
                </c:pt>
                <c:pt idx="1756">
                  <c:v>0.43120000000000003</c:v>
                </c:pt>
                <c:pt idx="1757">
                  <c:v>0.42820000000000003</c:v>
                </c:pt>
                <c:pt idx="1758">
                  <c:v>0.4294</c:v>
                </c:pt>
                <c:pt idx="1759">
                  <c:v>0.43090000000000001</c:v>
                </c:pt>
                <c:pt idx="1760">
                  <c:v>0.42980000000000002</c:v>
                </c:pt>
                <c:pt idx="1761">
                  <c:v>0.41510000000000002</c:v>
                </c:pt>
                <c:pt idx="1762">
                  <c:v>0.41199999999999998</c:v>
                </c:pt>
                <c:pt idx="1763">
                  <c:v>0.4173</c:v>
                </c:pt>
                <c:pt idx="1764">
                  <c:v>0.41909999999999997</c:v>
                </c:pt>
                <c:pt idx="1765">
                  <c:v>0.4173</c:v>
                </c:pt>
                <c:pt idx="1766">
                  <c:v>0.4224</c:v>
                </c:pt>
                <c:pt idx="1767">
                  <c:v>0.4264</c:v>
                </c:pt>
                <c:pt idx="1768">
                  <c:v>0.43469999999999998</c:v>
                </c:pt>
                <c:pt idx="1769">
                  <c:v>0.43419999999999997</c:v>
                </c:pt>
                <c:pt idx="1770">
                  <c:v>0.43120000000000003</c:v>
                </c:pt>
                <c:pt idx="1771">
                  <c:v>0.43630000000000002</c:v>
                </c:pt>
                <c:pt idx="1772">
                  <c:v>0.42899999999999999</c:v>
                </c:pt>
                <c:pt idx="1773">
                  <c:v>0.4209</c:v>
                </c:pt>
                <c:pt idx="1774">
                  <c:v>0.42959999999999998</c:v>
                </c:pt>
                <c:pt idx="1775">
                  <c:v>0.42320000000000002</c:v>
                </c:pt>
                <c:pt idx="1776">
                  <c:v>0.41289999999999999</c:v>
                </c:pt>
                <c:pt idx="1777">
                  <c:v>0.41199999999999998</c:v>
                </c:pt>
                <c:pt idx="1778">
                  <c:v>0.4093</c:v>
                </c:pt>
                <c:pt idx="1779">
                  <c:v>0.40849999999999997</c:v>
                </c:pt>
                <c:pt idx="1780">
                  <c:v>0.41020000000000001</c:v>
                </c:pt>
                <c:pt idx="1781">
                  <c:v>0.4078</c:v>
                </c:pt>
                <c:pt idx="1782">
                  <c:v>0.39929999999999999</c:v>
                </c:pt>
                <c:pt idx="1783">
                  <c:v>0.38379999999999997</c:v>
                </c:pt>
                <c:pt idx="1784">
                  <c:v>0.38379999999999997</c:v>
                </c:pt>
                <c:pt idx="1785">
                  <c:v>0.3805</c:v>
                </c:pt>
                <c:pt idx="1786">
                  <c:v>0.37919999999999998</c:v>
                </c:pt>
                <c:pt idx="1787">
                  <c:v>0.37480000000000002</c:v>
                </c:pt>
                <c:pt idx="1788">
                  <c:v>0.37569999999999998</c:v>
                </c:pt>
                <c:pt idx="1789">
                  <c:v>0.3846</c:v>
                </c:pt>
                <c:pt idx="1790">
                  <c:v>0.38379999999999997</c:v>
                </c:pt>
                <c:pt idx="1791">
                  <c:v>0.3831</c:v>
                </c:pt>
                <c:pt idx="1792">
                  <c:v>0.37459999999999999</c:v>
                </c:pt>
                <c:pt idx="1793">
                  <c:v>0.36530000000000001</c:v>
                </c:pt>
                <c:pt idx="1794">
                  <c:v>0.36709999999999998</c:v>
                </c:pt>
                <c:pt idx="1795">
                  <c:v>0.3654</c:v>
                </c:pt>
                <c:pt idx="1796">
                  <c:v>0.37230000000000002</c:v>
                </c:pt>
                <c:pt idx="1797">
                  <c:v>0.3725</c:v>
                </c:pt>
                <c:pt idx="1798">
                  <c:v>0.40129999999999999</c:v>
                </c:pt>
                <c:pt idx="1799">
                  <c:v>0.40260000000000001</c:v>
                </c:pt>
                <c:pt idx="1800">
                  <c:v>0.39</c:v>
                </c:pt>
                <c:pt idx="1801">
                  <c:v>0.40629999999999999</c:v>
                </c:pt>
                <c:pt idx="1802">
                  <c:v>0.39090000000000003</c:v>
                </c:pt>
                <c:pt idx="1803">
                  <c:v>0.40229999999999999</c:v>
                </c:pt>
                <c:pt idx="1804">
                  <c:v>0.39240000000000003</c:v>
                </c:pt>
                <c:pt idx="1805">
                  <c:v>0.39350000000000002</c:v>
                </c:pt>
                <c:pt idx="1806">
                  <c:v>0.3886</c:v>
                </c:pt>
                <c:pt idx="1807">
                  <c:v>0.3891</c:v>
                </c:pt>
                <c:pt idx="1808">
                  <c:v>0.38750000000000001</c:v>
                </c:pt>
                <c:pt idx="1809">
                  <c:v>0.3841</c:v>
                </c:pt>
                <c:pt idx="1810">
                  <c:v>0.38479999999999998</c:v>
                </c:pt>
                <c:pt idx="1811">
                  <c:v>0.37809999999999999</c:v>
                </c:pt>
                <c:pt idx="1812">
                  <c:v>0.37490000000000001</c:v>
                </c:pt>
                <c:pt idx="1813">
                  <c:v>0.38319999999999999</c:v>
                </c:pt>
                <c:pt idx="1814">
                  <c:v>0.38950000000000001</c:v>
                </c:pt>
                <c:pt idx="1815">
                  <c:v>0.39079999999999998</c:v>
                </c:pt>
                <c:pt idx="1816">
                  <c:v>0.39660000000000001</c:v>
                </c:pt>
                <c:pt idx="1817">
                  <c:v>0.40570000000000001</c:v>
                </c:pt>
                <c:pt idx="1818">
                  <c:v>0.38940000000000002</c:v>
                </c:pt>
                <c:pt idx="1819">
                  <c:v>0.35780000000000001</c:v>
                </c:pt>
                <c:pt idx="1820">
                  <c:v>0.36780000000000002</c:v>
                </c:pt>
                <c:pt idx="1821">
                  <c:v>0.3584</c:v>
                </c:pt>
                <c:pt idx="1822">
                  <c:v>0.35539999999999999</c:v>
                </c:pt>
                <c:pt idx="1823">
                  <c:v>0.3659</c:v>
                </c:pt>
                <c:pt idx="1824">
                  <c:v>0.35070000000000001</c:v>
                </c:pt>
                <c:pt idx="1825">
                  <c:v>0.3574</c:v>
                </c:pt>
                <c:pt idx="1826">
                  <c:v>0.35189999999999999</c:v>
                </c:pt>
                <c:pt idx="1827">
                  <c:v>0.35670000000000002</c:v>
                </c:pt>
                <c:pt idx="1828">
                  <c:v>0.3518</c:v>
                </c:pt>
                <c:pt idx="1829">
                  <c:v>0.35439999999999999</c:v>
                </c:pt>
                <c:pt idx="1830">
                  <c:v>0.33850000000000002</c:v>
                </c:pt>
                <c:pt idx="1831">
                  <c:v>0.34239999999999998</c:v>
                </c:pt>
                <c:pt idx="1832">
                  <c:v>0.33789999999999998</c:v>
                </c:pt>
                <c:pt idx="1833">
                  <c:v>0.3422</c:v>
                </c:pt>
                <c:pt idx="1834">
                  <c:v>0.35970000000000002</c:v>
                </c:pt>
                <c:pt idx="1835">
                  <c:v>0.34710000000000002</c:v>
                </c:pt>
                <c:pt idx="1836">
                  <c:v>0.34289999999999998</c:v>
                </c:pt>
                <c:pt idx="1837">
                  <c:v>0.34260000000000002</c:v>
                </c:pt>
                <c:pt idx="1838">
                  <c:v>0.34139999999999998</c:v>
                </c:pt>
                <c:pt idx="1839">
                  <c:v>0.35420000000000001</c:v>
                </c:pt>
                <c:pt idx="1840">
                  <c:v>0.3493</c:v>
                </c:pt>
                <c:pt idx="1841">
                  <c:v>0.34589999999999999</c:v>
                </c:pt>
                <c:pt idx="1842">
                  <c:v>0.34960000000000002</c:v>
                </c:pt>
                <c:pt idx="1843">
                  <c:v>0.34710000000000002</c:v>
                </c:pt>
                <c:pt idx="1844">
                  <c:v>0.34689999999999999</c:v>
                </c:pt>
                <c:pt idx="1845">
                  <c:v>0.35049999999999998</c:v>
                </c:pt>
                <c:pt idx="1846">
                  <c:v>0.3226</c:v>
                </c:pt>
                <c:pt idx="1847">
                  <c:v>0.317</c:v>
                </c:pt>
                <c:pt idx="1848">
                  <c:v>0.309</c:v>
                </c:pt>
                <c:pt idx="1849">
                  <c:v>0.32519999999999999</c:v>
                </c:pt>
                <c:pt idx="1850">
                  <c:v>0.33600000000000002</c:v>
                </c:pt>
                <c:pt idx="1851">
                  <c:v>0.3216</c:v>
                </c:pt>
                <c:pt idx="1852">
                  <c:v>0.31219999999999998</c:v>
                </c:pt>
                <c:pt idx="1853">
                  <c:v>0.309</c:v>
                </c:pt>
                <c:pt idx="1854">
                  <c:v>0.30980000000000002</c:v>
                </c:pt>
                <c:pt idx="1855">
                  <c:v>0.30430000000000001</c:v>
                </c:pt>
                <c:pt idx="1856">
                  <c:v>0.30230000000000001</c:v>
                </c:pt>
                <c:pt idx="1857">
                  <c:v>0.30640000000000001</c:v>
                </c:pt>
                <c:pt idx="1858">
                  <c:v>0.30859999999999999</c:v>
                </c:pt>
                <c:pt idx="1859">
                  <c:v>0.28960000000000002</c:v>
                </c:pt>
                <c:pt idx="1860">
                  <c:v>0.30059999999999998</c:v>
                </c:pt>
                <c:pt idx="1861">
                  <c:v>0.32050000000000001</c:v>
                </c:pt>
                <c:pt idx="1862">
                  <c:v>0.31840000000000002</c:v>
                </c:pt>
                <c:pt idx="1863">
                  <c:v>0.31859999999999999</c:v>
                </c:pt>
                <c:pt idx="1864">
                  <c:v>0.31380000000000002</c:v>
                </c:pt>
                <c:pt idx="1865">
                  <c:v>0.31359999999999999</c:v>
                </c:pt>
                <c:pt idx="1866">
                  <c:v>0.31840000000000002</c:v>
                </c:pt>
                <c:pt idx="1867">
                  <c:v>0.30570000000000003</c:v>
                </c:pt>
                <c:pt idx="1868">
                  <c:v>0.30769999999999997</c:v>
                </c:pt>
                <c:pt idx="1869">
                  <c:v>0.30370000000000003</c:v>
                </c:pt>
                <c:pt idx="1870">
                  <c:v>0.30430000000000001</c:v>
                </c:pt>
                <c:pt idx="1871">
                  <c:v>0.29360000000000003</c:v>
                </c:pt>
                <c:pt idx="1872">
                  <c:v>0.31819999999999998</c:v>
                </c:pt>
                <c:pt idx="1873">
                  <c:v>0.33379999999999999</c:v>
                </c:pt>
                <c:pt idx="1874">
                  <c:v>0.33929999999999999</c:v>
                </c:pt>
                <c:pt idx="1875">
                  <c:v>0.31090000000000001</c:v>
                </c:pt>
                <c:pt idx="1876">
                  <c:v>0.2954</c:v>
                </c:pt>
                <c:pt idx="1877">
                  <c:v>0.31080000000000002</c:v>
                </c:pt>
                <c:pt idx="1878">
                  <c:v>0.30020000000000002</c:v>
                </c:pt>
                <c:pt idx="1879">
                  <c:v>0.31369999999999998</c:v>
                </c:pt>
                <c:pt idx="1880">
                  <c:v>0.315</c:v>
                </c:pt>
                <c:pt idx="1881">
                  <c:v>0.29949999999999999</c:v>
                </c:pt>
                <c:pt idx="1882">
                  <c:v>0.30230000000000001</c:v>
                </c:pt>
                <c:pt idx="1883">
                  <c:v>0.30080000000000001</c:v>
                </c:pt>
                <c:pt idx="1884">
                  <c:v>0.29609999999999997</c:v>
                </c:pt>
                <c:pt idx="1885">
                  <c:v>0.29759999999999998</c:v>
                </c:pt>
                <c:pt idx="1886">
                  <c:v>0.2944</c:v>
                </c:pt>
                <c:pt idx="1887">
                  <c:v>0.29330000000000001</c:v>
                </c:pt>
                <c:pt idx="1888">
                  <c:v>0.31290000000000001</c:v>
                </c:pt>
                <c:pt idx="1889">
                  <c:v>0.3054</c:v>
                </c:pt>
                <c:pt idx="1890">
                  <c:v>0.3049</c:v>
                </c:pt>
                <c:pt idx="1891">
                  <c:v>0.3034</c:v>
                </c:pt>
                <c:pt idx="1892">
                  <c:v>0.29199999999999998</c:v>
                </c:pt>
                <c:pt idx="1893">
                  <c:v>0.29509999999999997</c:v>
                </c:pt>
                <c:pt idx="1894">
                  <c:v>0.31359999999999999</c:v>
                </c:pt>
                <c:pt idx="1895">
                  <c:v>0.31030000000000002</c:v>
                </c:pt>
                <c:pt idx="1896">
                  <c:v>0.31219999999999998</c:v>
                </c:pt>
                <c:pt idx="1897">
                  <c:v>0.3085</c:v>
                </c:pt>
                <c:pt idx="1898">
                  <c:v>0.30919999999999997</c:v>
                </c:pt>
                <c:pt idx="1899">
                  <c:v>0.30530000000000002</c:v>
                </c:pt>
                <c:pt idx="1900">
                  <c:v>0.30249999999999999</c:v>
                </c:pt>
                <c:pt idx="1901">
                  <c:v>0.30769999999999997</c:v>
                </c:pt>
                <c:pt idx="1902">
                  <c:v>0.31159999999999999</c:v>
                </c:pt>
                <c:pt idx="1903">
                  <c:v>0.32219999999999999</c:v>
                </c:pt>
                <c:pt idx="1904">
                  <c:v>0.31319999999999998</c:v>
                </c:pt>
                <c:pt idx="1905">
                  <c:v>0.31059999999999999</c:v>
                </c:pt>
                <c:pt idx="1906">
                  <c:v>0.30690000000000001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489999999999998</c:v>
                </c:pt>
                <c:pt idx="1910">
                  <c:v>0.2883</c:v>
                </c:pt>
                <c:pt idx="1911">
                  <c:v>0.28539999999999999</c:v>
                </c:pt>
                <c:pt idx="1912">
                  <c:v>0.27710000000000001</c:v>
                </c:pt>
                <c:pt idx="1913">
                  <c:v>0.28110000000000002</c:v>
                </c:pt>
                <c:pt idx="1914">
                  <c:v>0.28199999999999997</c:v>
                </c:pt>
                <c:pt idx="1915">
                  <c:v>0.29089999999999999</c:v>
                </c:pt>
                <c:pt idx="1916">
                  <c:v>0.30249999999999999</c:v>
                </c:pt>
                <c:pt idx="1917">
                  <c:v>0.28970000000000001</c:v>
                </c:pt>
                <c:pt idx="1918">
                  <c:v>0.3039</c:v>
                </c:pt>
                <c:pt idx="1919">
                  <c:v>0.2964</c:v>
                </c:pt>
                <c:pt idx="1920">
                  <c:v>0.29759999999999998</c:v>
                </c:pt>
                <c:pt idx="1921">
                  <c:v>0.30149999999999999</c:v>
                </c:pt>
                <c:pt idx="1922">
                  <c:v>0.29749999999999999</c:v>
                </c:pt>
                <c:pt idx="1923">
                  <c:v>0.30020000000000002</c:v>
                </c:pt>
                <c:pt idx="1924">
                  <c:v>0.29409999999999997</c:v>
                </c:pt>
                <c:pt idx="1925">
                  <c:v>0.29830000000000001</c:v>
                </c:pt>
                <c:pt idx="1926">
                  <c:v>0.30509999999999998</c:v>
                </c:pt>
                <c:pt idx="1927">
                  <c:v>0.29310000000000003</c:v>
                </c:pt>
                <c:pt idx="1928">
                  <c:v>0.28770000000000001</c:v>
                </c:pt>
                <c:pt idx="1929">
                  <c:v>0.27839999999999998</c:v>
                </c:pt>
                <c:pt idx="1930">
                  <c:v>0.28810000000000002</c:v>
                </c:pt>
                <c:pt idx="1931">
                  <c:v>0.31580000000000003</c:v>
                </c:pt>
                <c:pt idx="1932">
                  <c:v>0.3014</c:v>
                </c:pt>
                <c:pt idx="1933">
                  <c:v>0.27129999999999999</c:v>
                </c:pt>
                <c:pt idx="1934">
                  <c:v>0.30359999999999998</c:v>
                </c:pt>
                <c:pt idx="1935">
                  <c:v>0.30580000000000002</c:v>
                </c:pt>
                <c:pt idx="1936">
                  <c:v>0.29149999999999998</c:v>
                </c:pt>
                <c:pt idx="1937">
                  <c:v>0.29360000000000003</c:v>
                </c:pt>
                <c:pt idx="1938">
                  <c:v>0.29749999999999999</c:v>
                </c:pt>
                <c:pt idx="1939">
                  <c:v>0.2903</c:v>
                </c:pt>
                <c:pt idx="1940">
                  <c:v>0.27579999999999999</c:v>
                </c:pt>
                <c:pt idx="1941">
                  <c:v>0.28470000000000001</c:v>
                </c:pt>
                <c:pt idx="1942">
                  <c:v>0.2964</c:v>
                </c:pt>
                <c:pt idx="1943">
                  <c:v>0.28770000000000001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40000000000003</c:v>
                </c:pt>
                <c:pt idx="1947">
                  <c:v>0.27439999999999998</c:v>
                </c:pt>
                <c:pt idx="1948">
                  <c:v>0.25609999999999999</c:v>
                </c:pt>
                <c:pt idx="1949">
                  <c:v>0.249</c:v>
                </c:pt>
                <c:pt idx="1950">
                  <c:v>0.2525</c:v>
                </c:pt>
                <c:pt idx="1951">
                  <c:v>0.25969999999999999</c:v>
                </c:pt>
                <c:pt idx="1952">
                  <c:v>0.25919999999999999</c:v>
                </c:pt>
                <c:pt idx="1953">
                  <c:v>0.25209999999999999</c:v>
                </c:pt>
                <c:pt idx="1954">
                  <c:v>0.2621</c:v>
                </c:pt>
                <c:pt idx="1955">
                  <c:v>0.25430000000000003</c:v>
                </c:pt>
                <c:pt idx="1956">
                  <c:v>0.25540000000000002</c:v>
                </c:pt>
                <c:pt idx="1957">
                  <c:v>0.25769999999999998</c:v>
                </c:pt>
                <c:pt idx="1958">
                  <c:v>0.26550000000000001</c:v>
                </c:pt>
                <c:pt idx="1959">
                  <c:v>0.25240000000000001</c:v>
                </c:pt>
                <c:pt idx="1960">
                  <c:v>0.26090000000000002</c:v>
                </c:pt>
                <c:pt idx="1961">
                  <c:v>0.2621</c:v>
                </c:pt>
                <c:pt idx="1962">
                  <c:v>0.26829999999999998</c:v>
                </c:pt>
                <c:pt idx="1963">
                  <c:v>0.26729999999999998</c:v>
                </c:pt>
                <c:pt idx="1964">
                  <c:v>0.27300000000000002</c:v>
                </c:pt>
                <c:pt idx="1965">
                  <c:v>0.27289999999999998</c:v>
                </c:pt>
                <c:pt idx="1966">
                  <c:v>0.26750000000000002</c:v>
                </c:pt>
                <c:pt idx="1967">
                  <c:v>0.26910000000000001</c:v>
                </c:pt>
                <c:pt idx="1968">
                  <c:v>0.25580000000000003</c:v>
                </c:pt>
                <c:pt idx="1969">
                  <c:v>0.25950000000000001</c:v>
                </c:pt>
                <c:pt idx="1970">
                  <c:v>0.25729999999999997</c:v>
                </c:pt>
                <c:pt idx="1971">
                  <c:v>0.24340000000000001</c:v>
                </c:pt>
                <c:pt idx="1972">
                  <c:v>0.25230000000000002</c:v>
                </c:pt>
                <c:pt idx="1973">
                  <c:v>0.25040000000000001</c:v>
                </c:pt>
                <c:pt idx="1974">
                  <c:v>0.25740000000000002</c:v>
                </c:pt>
                <c:pt idx="1975">
                  <c:v>0.24079999999999999</c:v>
                </c:pt>
                <c:pt idx="1976">
                  <c:v>0.24560000000000001</c:v>
                </c:pt>
                <c:pt idx="1977">
                  <c:v>0.24210000000000001</c:v>
                </c:pt>
                <c:pt idx="1978">
                  <c:v>0.25159999999999999</c:v>
                </c:pt>
                <c:pt idx="1979">
                  <c:v>0.26379999999999998</c:v>
                </c:pt>
                <c:pt idx="1980">
                  <c:v>0.25580000000000003</c:v>
                </c:pt>
                <c:pt idx="1981">
                  <c:v>0.2379</c:v>
                </c:pt>
                <c:pt idx="1982">
                  <c:v>0.23780000000000001</c:v>
                </c:pt>
                <c:pt idx="1983">
                  <c:v>0.2354</c:v>
                </c:pt>
                <c:pt idx="1984">
                  <c:v>0.2397</c:v>
                </c:pt>
                <c:pt idx="1985">
                  <c:v>0.23849999999999999</c:v>
                </c:pt>
                <c:pt idx="1986">
                  <c:v>0.22009999999999999</c:v>
                </c:pt>
                <c:pt idx="1987">
                  <c:v>0.2258</c:v>
                </c:pt>
                <c:pt idx="1988">
                  <c:v>0.21079999999999999</c:v>
                </c:pt>
                <c:pt idx="1989">
                  <c:v>0.21190000000000001</c:v>
                </c:pt>
                <c:pt idx="1990">
                  <c:v>0.2258</c:v>
                </c:pt>
                <c:pt idx="1991">
                  <c:v>0.21149999999999999</c:v>
                </c:pt>
                <c:pt idx="1992">
                  <c:v>0.2132</c:v>
                </c:pt>
                <c:pt idx="1993">
                  <c:v>0.20810000000000001</c:v>
                </c:pt>
                <c:pt idx="1994">
                  <c:v>0.2039</c:v>
                </c:pt>
                <c:pt idx="1995">
                  <c:v>0.20899999999999999</c:v>
                </c:pt>
                <c:pt idx="1996">
                  <c:v>0.2087</c:v>
                </c:pt>
                <c:pt idx="1997">
                  <c:v>0.2074</c:v>
                </c:pt>
                <c:pt idx="1998">
                  <c:v>0.20499999999999999</c:v>
                </c:pt>
                <c:pt idx="1999">
                  <c:v>0.2049</c:v>
                </c:pt>
                <c:pt idx="2000">
                  <c:v>0.20380000000000001</c:v>
                </c:pt>
                <c:pt idx="2001">
                  <c:v>0.20619999999999999</c:v>
                </c:pt>
                <c:pt idx="2002">
                  <c:v>0.1978</c:v>
                </c:pt>
                <c:pt idx="2003">
                  <c:v>0.20100000000000001</c:v>
                </c:pt>
                <c:pt idx="2004">
                  <c:v>0.20250000000000001</c:v>
                </c:pt>
                <c:pt idx="2005">
                  <c:v>0.2117</c:v>
                </c:pt>
                <c:pt idx="2006">
                  <c:v>0.19789999999999999</c:v>
                </c:pt>
                <c:pt idx="2007">
                  <c:v>0.19919999999999999</c:v>
                </c:pt>
                <c:pt idx="2008">
                  <c:v>0.20050000000000001</c:v>
                </c:pt>
                <c:pt idx="2009">
                  <c:v>0.19139999999999999</c:v>
                </c:pt>
                <c:pt idx="2010">
                  <c:v>0.18790000000000001</c:v>
                </c:pt>
                <c:pt idx="2011">
                  <c:v>0.1915</c:v>
                </c:pt>
                <c:pt idx="2012">
                  <c:v>0.19309999999999999</c:v>
                </c:pt>
                <c:pt idx="2013">
                  <c:v>0.1928</c:v>
                </c:pt>
                <c:pt idx="2014">
                  <c:v>0.19539999999999999</c:v>
                </c:pt>
                <c:pt idx="2015">
                  <c:v>0.18740000000000001</c:v>
                </c:pt>
                <c:pt idx="2016">
                  <c:v>0.184</c:v>
                </c:pt>
                <c:pt idx="2017">
                  <c:v>0.19059999999999999</c:v>
                </c:pt>
                <c:pt idx="2018">
                  <c:v>0.2011</c:v>
                </c:pt>
                <c:pt idx="2019">
                  <c:v>0.1976</c:v>
                </c:pt>
                <c:pt idx="2020">
                  <c:v>0.19600000000000001</c:v>
                </c:pt>
                <c:pt idx="2021">
                  <c:v>0.2011</c:v>
                </c:pt>
                <c:pt idx="2022">
                  <c:v>0.18629999999999999</c:v>
                </c:pt>
                <c:pt idx="2023">
                  <c:v>0.21540000000000001</c:v>
                </c:pt>
                <c:pt idx="2024">
                  <c:v>0.1905</c:v>
                </c:pt>
                <c:pt idx="2025">
                  <c:v>0.1832</c:v>
                </c:pt>
                <c:pt idx="2026">
                  <c:v>0.18790000000000001</c:v>
                </c:pt>
                <c:pt idx="2027">
                  <c:v>0.19159999999999999</c:v>
                </c:pt>
                <c:pt idx="2028">
                  <c:v>0.1928</c:v>
                </c:pt>
                <c:pt idx="2029">
                  <c:v>0.17910000000000001</c:v>
                </c:pt>
                <c:pt idx="2030">
                  <c:v>0.18310000000000001</c:v>
                </c:pt>
                <c:pt idx="2031">
                  <c:v>0.17780000000000001</c:v>
                </c:pt>
                <c:pt idx="2032">
                  <c:v>0.1817</c:v>
                </c:pt>
                <c:pt idx="2033">
                  <c:v>0.17019999999999999</c:v>
                </c:pt>
                <c:pt idx="2034">
                  <c:v>0.18090000000000001</c:v>
                </c:pt>
                <c:pt idx="2035">
                  <c:v>0.173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850000000000001</c:v>
                </c:pt>
                <c:pt idx="2039">
                  <c:v>0.16889999999999999</c:v>
                </c:pt>
                <c:pt idx="2040">
                  <c:v>0.17180000000000001</c:v>
                </c:pt>
                <c:pt idx="2041">
                  <c:v>0.1701</c:v>
                </c:pt>
                <c:pt idx="2042">
                  <c:v>0.17419999999999999</c:v>
                </c:pt>
                <c:pt idx="2043">
                  <c:v>0.16</c:v>
                </c:pt>
                <c:pt idx="2044">
                  <c:v>0.1704</c:v>
                </c:pt>
                <c:pt idx="2045">
                  <c:v>0.17560000000000001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689999999999999</c:v>
                </c:pt>
                <c:pt idx="2049">
                  <c:v>0.1678</c:v>
                </c:pt>
                <c:pt idx="2050">
                  <c:v>0.16689999999999999</c:v>
                </c:pt>
                <c:pt idx="2051">
                  <c:v>0.16700000000000001</c:v>
                </c:pt>
                <c:pt idx="2052">
                  <c:v>0.18179999999999999</c:v>
                </c:pt>
                <c:pt idx="2053">
                  <c:v>0.16259999999999999</c:v>
                </c:pt>
                <c:pt idx="2054">
                  <c:v>0.16689999999999999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94</c:v>
                </c:pt>
                <c:pt idx="2058">
                  <c:v>0.17330000000000001</c:v>
                </c:pt>
                <c:pt idx="2059">
                  <c:v>0.16750000000000001</c:v>
                </c:pt>
                <c:pt idx="2060">
                  <c:v>0.17369999999999999</c:v>
                </c:pt>
                <c:pt idx="2061">
                  <c:v>0.17269999999999999</c:v>
                </c:pt>
                <c:pt idx="2062">
                  <c:v>0.17180000000000001</c:v>
                </c:pt>
                <c:pt idx="2063">
                  <c:v>0.18160000000000001</c:v>
                </c:pt>
                <c:pt idx="2064">
                  <c:v>0.18110000000000001</c:v>
                </c:pt>
                <c:pt idx="2065">
                  <c:v>0.18490000000000001</c:v>
                </c:pt>
                <c:pt idx="2066">
                  <c:v>0.18390000000000001</c:v>
                </c:pt>
                <c:pt idx="2067">
                  <c:v>0.19719999999999999</c:v>
                </c:pt>
                <c:pt idx="2068">
                  <c:v>0.1943</c:v>
                </c:pt>
                <c:pt idx="2069">
                  <c:v>0.1875</c:v>
                </c:pt>
                <c:pt idx="2070">
                  <c:v>0.18559999999999999</c:v>
                </c:pt>
                <c:pt idx="2071">
                  <c:v>0.19489999999999999</c:v>
                </c:pt>
                <c:pt idx="2072">
                  <c:v>0.1797</c:v>
                </c:pt>
                <c:pt idx="2073">
                  <c:v>0.1993</c:v>
                </c:pt>
                <c:pt idx="2074">
                  <c:v>0.192</c:v>
                </c:pt>
                <c:pt idx="2075">
                  <c:v>0.1875</c:v>
                </c:pt>
                <c:pt idx="2076">
                  <c:v>0.18</c:v>
                </c:pt>
                <c:pt idx="2077">
                  <c:v>0.18340000000000001</c:v>
                </c:pt>
                <c:pt idx="2078">
                  <c:v>0.18959999999999999</c:v>
                </c:pt>
                <c:pt idx="2079">
                  <c:v>0.19040000000000001</c:v>
                </c:pt>
                <c:pt idx="2080">
                  <c:v>0.18579999999999999</c:v>
                </c:pt>
                <c:pt idx="2081">
                  <c:v>0.18149999999999999</c:v>
                </c:pt>
                <c:pt idx="2082">
                  <c:v>0.1769</c:v>
                </c:pt>
                <c:pt idx="2083">
                  <c:v>0.18990000000000001</c:v>
                </c:pt>
                <c:pt idx="2084">
                  <c:v>0.19120000000000001</c:v>
                </c:pt>
                <c:pt idx="2085">
                  <c:v>0.19700000000000001</c:v>
                </c:pt>
                <c:pt idx="2086">
                  <c:v>0.19040000000000001</c:v>
                </c:pt>
                <c:pt idx="2087">
                  <c:v>0.1852</c:v>
                </c:pt>
                <c:pt idx="2088">
                  <c:v>0.19020000000000001</c:v>
                </c:pt>
                <c:pt idx="2089">
                  <c:v>0.19670000000000001</c:v>
                </c:pt>
                <c:pt idx="2090">
                  <c:v>0.1903</c:v>
                </c:pt>
                <c:pt idx="2091">
                  <c:v>0.1855</c:v>
                </c:pt>
                <c:pt idx="2092">
                  <c:v>0.18479999999999999</c:v>
                </c:pt>
                <c:pt idx="2093">
                  <c:v>0.19550000000000001</c:v>
                </c:pt>
                <c:pt idx="2094">
                  <c:v>0.18779999999999999</c:v>
                </c:pt>
                <c:pt idx="2095">
                  <c:v>0.18429999999999999</c:v>
                </c:pt>
                <c:pt idx="2096">
                  <c:v>0.18379999999999999</c:v>
                </c:pt>
                <c:pt idx="2097">
                  <c:v>0.17649999999999999</c:v>
                </c:pt>
                <c:pt idx="2098">
                  <c:v>0.17660000000000001</c:v>
                </c:pt>
                <c:pt idx="2099">
                  <c:v>0.17499999999999999</c:v>
                </c:pt>
                <c:pt idx="2100">
                  <c:v>0.1757</c:v>
                </c:pt>
                <c:pt idx="2101">
                  <c:v>0.16850000000000001</c:v>
                </c:pt>
                <c:pt idx="2102">
                  <c:v>0.1709</c:v>
                </c:pt>
                <c:pt idx="2103">
                  <c:v>0.1704</c:v>
                </c:pt>
                <c:pt idx="2104">
                  <c:v>0.1691</c:v>
                </c:pt>
                <c:pt idx="2105">
                  <c:v>0.1729</c:v>
                </c:pt>
                <c:pt idx="2106">
                  <c:v>0.16089999999999999</c:v>
                </c:pt>
                <c:pt idx="2107">
                  <c:v>0.1673</c:v>
                </c:pt>
                <c:pt idx="2108">
                  <c:v>0.16389999999999999</c:v>
                </c:pt>
                <c:pt idx="2109">
                  <c:v>0.15770000000000001</c:v>
                </c:pt>
                <c:pt idx="2110">
                  <c:v>0.1638</c:v>
                </c:pt>
                <c:pt idx="2111">
                  <c:v>0.16539999999999999</c:v>
                </c:pt>
                <c:pt idx="2112">
                  <c:v>0.16470000000000001</c:v>
                </c:pt>
                <c:pt idx="2113">
                  <c:v>0.1668</c:v>
                </c:pt>
                <c:pt idx="2114">
                  <c:v>0.16159999999999999</c:v>
                </c:pt>
                <c:pt idx="2115">
                  <c:v>0.1623</c:v>
                </c:pt>
                <c:pt idx="2116">
                  <c:v>0.15920000000000001</c:v>
                </c:pt>
                <c:pt idx="2117">
                  <c:v>0.15970000000000001</c:v>
                </c:pt>
                <c:pt idx="2118">
                  <c:v>0.15959999999999999</c:v>
                </c:pt>
                <c:pt idx="2119">
                  <c:v>0.16350000000000001</c:v>
                </c:pt>
                <c:pt idx="2120">
                  <c:v>0.16339999999999999</c:v>
                </c:pt>
                <c:pt idx="2121">
                  <c:v>0.17469999999999999</c:v>
                </c:pt>
                <c:pt idx="2122">
                  <c:v>0.1754</c:v>
                </c:pt>
                <c:pt idx="2123">
                  <c:v>0.16980000000000001</c:v>
                </c:pt>
                <c:pt idx="2124">
                  <c:v>0.16800000000000001</c:v>
                </c:pt>
                <c:pt idx="2125">
                  <c:v>0.1673</c:v>
                </c:pt>
                <c:pt idx="2126">
                  <c:v>0.1754</c:v>
                </c:pt>
                <c:pt idx="2127">
                  <c:v>0.1825</c:v>
                </c:pt>
                <c:pt idx="2128">
                  <c:v>0.17599999999999999</c:v>
                </c:pt>
                <c:pt idx="2129">
                  <c:v>0.1757</c:v>
                </c:pt>
                <c:pt idx="2130">
                  <c:v>0.19339999999999999</c:v>
                </c:pt>
                <c:pt idx="2131">
                  <c:v>0.18659999999999999</c:v>
                </c:pt>
                <c:pt idx="2132">
                  <c:v>0.1903</c:v>
                </c:pt>
                <c:pt idx="2133">
                  <c:v>0.1898</c:v>
                </c:pt>
                <c:pt idx="2134">
                  <c:v>0.18190000000000001</c:v>
                </c:pt>
                <c:pt idx="2135">
                  <c:v>0.1802</c:v>
                </c:pt>
                <c:pt idx="2136">
                  <c:v>0.1888</c:v>
                </c:pt>
                <c:pt idx="2137">
                  <c:v>0.19</c:v>
                </c:pt>
                <c:pt idx="2138">
                  <c:v>0.1832</c:v>
                </c:pt>
                <c:pt idx="2139">
                  <c:v>0.1842</c:v>
                </c:pt>
                <c:pt idx="2140">
                  <c:v>0.18679999999999999</c:v>
                </c:pt>
                <c:pt idx="2141">
                  <c:v>0.18540000000000001</c:v>
                </c:pt>
                <c:pt idx="2142">
                  <c:v>0.182</c:v>
                </c:pt>
                <c:pt idx="2143">
                  <c:v>0.1817</c:v>
                </c:pt>
                <c:pt idx="2144">
                  <c:v>0.1855</c:v>
                </c:pt>
                <c:pt idx="2145">
                  <c:v>0.1857</c:v>
                </c:pt>
                <c:pt idx="2146">
                  <c:v>0.2147</c:v>
                </c:pt>
                <c:pt idx="2147">
                  <c:v>0.2069</c:v>
                </c:pt>
                <c:pt idx="2148">
                  <c:v>0.20330000000000001</c:v>
                </c:pt>
                <c:pt idx="2149">
                  <c:v>0.19439999999999999</c:v>
                </c:pt>
                <c:pt idx="2150">
                  <c:v>0.1996</c:v>
                </c:pt>
                <c:pt idx="2151">
                  <c:v>0.19370000000000001</c:v>
                </c:pt>
                <c:pt idx="2152">
                  <c:v>0.20269999999999999</c:v>
                </c:pt>
                <c:pt idx="2153">
                  <c:v>0.1885</c:v>
                </c:pt>
                <c:pt idx="2154">
                  <c:v>0.18440000000000001</c:v>
                </c:pt>
                <c:pt idx="2155">
                  <c:v>0.19789999999999999</c:v>
                </c:pt>
                <c:pt idx="2156">
                  <c:v>0.17979999999999999</c:v>
                </c:pt>
                <c:pt idx="2157">
                  <c:v>0.17430000000000001</c:v>
                </c:pt>
                <c:pt idx="2158">
                  <c:v>0.1699</c:v>
                </c:pt>
                <c:pt idx="2159">
                  <c:v>0.17480000000000001</c:v>
                </c:pt>
                <c:pt idx="2160">
                  <c:v>0.1716</c:v>
                </c:pt>
                <c:pt idx="2161">
                  <c:v>0.1704</c:v>
                </c:pt>
                <c:pt idx="2162">
                  <c:v>0.17269999999999999</c:v>
                </c:pt>
                <c:pt idx="2163">
                  <c:v>0.1724</c:v>
                </c:pt>
                <c:pt idx="2164">
                  <c:v>0.17330000000000001</c:v>
                </c:pt>
                <c:pt idx="2165">
                  <c:v>0.17469999999999999</c:v>
                </c:pt>
                <c:pt idx="2166">
                  <c:v>0.17319999999999999</c:v>
                </c:pt>
                <c:pt idx="2167">
                  <c:v>0.1701</c:v>
                </c:pt>
                <c:pt idx="2168">
                  <c:v>0.17119999999999999</c:v>
                </c:pt>
                <c:pt idx="2169">
                  <c:v>0.16689999999999999</c:v>
                </c:pt>
                <c:pt idx="2170">
                  <c:v>0.16769999999999999</c:v>
                </c:pt>
                <c:pt idx="2171">
                  <c:v>0.17269999999999999</c:v>
                </c:pt>
                <c:pt idx="2172">
                  <c:v>0.17019999999999999</c:v>
                </c:pt>
                <c:pt idx="2173">
                  <c:v>0.1719</c:v>
                </c:pt>
                <c:pt idx="2174">
                  <c:v>0.17879999999999999</c:v>
                </c:pt>
                <c:pt idx="2175">
                  <c:v>0.17150000000000001</c:v>
                </c:pt>
                <c:pt idx="2176">
                  <c:v>0.1691</c:v>
                </c:pt>
                <c:pt idx="2177">
                  <c:v>0.1633</c:v>
                </c:pt>
                <c:pt idx="2178">
                  <c:v>0.16600000000000001</c:v>
                </c:pt>
                <c:pt idx="2179">
                  <c:v>0.15290000000000001</c:v>
                </c:pt>
                <c:pt idx="2180">
                  <c:v>0.159</c:v>
                </c:pt>
                <c:pt idx="2181">
                  <c:v>0.1636</c:v>
                </c:pt>
                <c:pt idx="2182">
                  <c:v>0.16259999999999999</c:v>
                </c:pt>
                <c:pt idx="2183">
                  <c:v>0.1744</c:v>
                </c:pt>
                <c:pt idx="2184">
                  <c:v>0.17449999999999999</c:v>
                </c:pt>
                <c:pt idx="2185">
                  <c:v>0.16439999999999999</c:v>
                </c:pt>
                <c:pt idx="2186">
                  <c:v>0.1663</c:v>
                </c:pt>
                <c:pt idx="2187">
                  <c:v>0.16600000000000001</c:v>
                </c:pt>
                <c:pt idx="2188">
                  <c:v>0.15959999999999999</c:v>
                </c:pt>
                <c:pt idx="2189">
                  <c:v>0.1608</c:v>
                </c:pt>
                <c:pt idx="2190">
                  <c:v>0.15859999999999999</c:v>
                </c:pt>
                <c:pt idx="2191">
                  <c:v>0.1588</c:v>
                </c:pt>
                <c:pt idx="2192">
                  <c:v>0.15909999999999999</c:v>
                </c:pt>
                <c:pt idx="2193">
                  <c:v>0.15840000000000001</c:v>
                </c:pt>
                <c:pt idx="2194">
                  <c:v>0.15179999999999999</c:v>
                </c:pt>
                <c:pt idx="2195">
                  <c:v>0.14419999999999999</c:v>
                </c:pt>
                <c:pt idx="2196">
                  <c:v>0.14530000000000001</c:v>
                </c:pt>
                <c:pt idx="2197">
                  <c:v>0.1424</c:v>
                </c:pt>
                <c:pt idx="2198">
                  <c:v>0.13650000000000001</c:v>
                </c:pt>
                <c:pt idx="2199">
                  <c:v>0.1416</c:v>
                </c:pt>
                <c:pt idx="2200">
                  <c:v>0.14460000000000001</c:v>
                </c:pt>
                <c:pt idx="2201">
                  <c:v>0.14249999999999999</c:v>
                </c:pt>
                <c:pt idx="2202">
                  <c:v>0.14330000000000001</c:v>
                </c:pt>
                <c:pt idx="2203">
                  <c:v>0.1447</c:v>
                </c:pt>
                <c:pt idx="2204">
                  <c:v>0.157</c:v>
                </c:pt>
                <c:pt idx="2205">
                  <c:v>0.15160000000000001</c:v>
                </c:pt>
                <c:pt idx="2206">
                  <c:v>0.15590000000000001</c:v>
                </c:pt>
                <c:pt idx="2207">
                  <c:v>0.1424</c:v>
                </c:pt>
                <c:pt idx="2208">
                  <c:v>0.1406</c:v>
                </c:pt>
                <c:pt idx="2209">
                  <c:v>0.14879999999999999</c:v>
                </c:pt>
                <c:pt idx="2210">
                  <c:v>0.1454</c:v>
                </c:pt>
                <c:pt idx="2211">
                  <c:v>0.1462</c:v>
                </c:pt>
                <c:pt idx="2212">
                  <c:v>0.14749999999999999</c:v>
                </c:pt>
                <c:pt idx="2213">
                  <c:v>0.14610000000000001</c:v>
                </c:pt>
                <c:pt idx="2214">
                  <c:v>0.1469</c:v>
                </c:pt>
                <c:pt idx="2215">
                  <c:v>0.1449</c:v>
                </c:pt>
                <c:pt idx="2216">
                  <c:v>0.14990000000000001</c:v>
                </c:pt>
                <c:pt idx="2217">
                  <c:v>0.13650000000000001</c:v>
                </c:pt>
                <c:pt idx="2218">
                  <c:v>0.1376</c:v>
                </c:pt>
                <c:pt idx="2219">
                  <c:v>0.1429</c:v>
                </c:pt>
                <c:pt idx="2220">
                  <c:v>0.13900000000000001</c:v>
                </c:pt>
                <c:pt idx="2221">
                  <c:v>0.1394</c:v>
                </c:pt>
                <c:pt idx="2222">
                  <c:v>0.1293999999999999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19999999999999</c:v>
                </c:pt>
                <c:pt idx="2226">
                  <c:v>0.13589999999999999</c:v>
                </c:pt>
                <c:pt idx="2227">
                  <c:v>0.1331</c:v>
                </c:pt>
                <c:pt idx="2228">
                  <c:v>0.13500000000000001</c:v>
                </c:pt>
                <c:pt idx="2229">
                  <c:v>0.1358</c:v>
                </c:pt>
                <c:pt idx="2230">
                  <c:v>0.1366</c:v>
                </c:pt>
                <c:pt idx="2231">
                  <c:v>0.1298</c:v>
                </c:pt>
                <c:pt idx="2232">
                  <c:v>0.13020000000000001</c:v>
                </c:pt>
                <c:pt idx="2233">
                  <c:v>0.12570000000000001</c:v>
                </c:pt>
                <c:pt idx="2234">
                  <c:v>0.1263</c:v>
                </c:pt>
                <c:pt idx="2235">
                  <c:v>0.12970000000000001</c:v>
                </c:pt>
                <c:pt idx="2236">
                  <c:v>0.11940000000000001</c:v>
                </c:pt>
                <c:pt idx="2237">
                  <c:v>0.1241</c:v>
                </c:pt>
                <c:pt idx="2238">
                  <c:v>0.1239</c:v>
                </c:pt>
                <c:pt idx="2239">
                  <c:v>0.1173</c:v>
                </c:pt>
                <c:pt idx="2240">
                  <c:v>0.1176</c:v>
                </c:pt>
                <c:pt idx="2241">
                  <c:v>0.1192</c:v>
                </c:pt>
                <c:pt idx="2242">
                  <c:v>0.1192</c:v>
                </c:pt>
                <c:pt idx="2243">
                  <c:v>0.1143</c:v>
                </c:pt>
                <c:pt idx="2244">
                  <c:v>0.1159</c:v>
                </c:pt>
                <c:pt idx="2245">
                  <c:v>0.1153</c:v>
                </c:pt>
                <c:pt idx="2246">
                  <c:v>0.1203</c:v>
                </c:pt>
                <c:pt idx="2247">
                  <c:v>0.1132</c:v>
                </c:pt>
                <c:pt idx="2248">
                  <c:v>0.1099</c:v>
                </c:pt>
                <c:pt idx="2249">
                  <c:v>0.1163</c:v>
                </c:pt>
                <c:pt idx="2250">
                  <c:v>0.12</c:v>
                </c:pt>
                <c:pt idx="2251">
                  <c:v>0.12280000000000001</c:v>
                </c:pt>
                <c:pt idx="2252">
                  <c:v>0.12790000000000001</c:v>
                </c:pt>
                <c:pt idx="2253">
                  <c:v>0.1244</c:v>
                </c:pt>
                <c:pt idx="2254">
                  <c:v>0.1242</c:v>
                </c:pt>
                <c:pt idx="2255">
                  <c:v>0.12529999999999999</c:v>
                </c:pt>
                <c:pt idx="2256">
                  <c:v>0.1215</c:v>
                </c:pt>
                <c:pt idx="2257">
                  <c:v>0.1255</c:v>
                </c:pt>
                <c:pt idx="2258">
                  <c:v>0.1147</c:v>
                </c:pt>
                <c:pt idx="2259">
                  <c:v>0.111</c:v>
                </c:pt>
                <c:pt idx="2260">
                  <c:v>0.1081</c:v>
                </c:pt>
                <c:pt idx="2261">
                  <c:v>0.11559999999999999</c:v>
                </c:pt>
                <c:pt idx="2262">
                  <c:v>0.1153</c:v>
                </c:pt>
                <c:pt idx="2263">
                  <c:v>0.11550000000000001</c:v>
                </c:pt>
                <c:pt idx="2264">
                  <c:v>0.1173</c:v>
                </c:pt>
                <c:pt idx="2265">
                  <c:v>0.1157</c:v>
                </c:pt>
                <c:pt idx="2266">
                  <c:v>0.11899999999999999</c:v>
                </c:pt>
                <c:pt idx="2267">
                  <c:v>0.10829999999999999</c:v>
                </c:pt>
                <c:pt idx="2268">
                  <c:v>0.112</c:v>
                </c:pt>
                <c:pt idx="2269">
                  <c:v>0.11849999999999999</c:v>
                </c:pt>
                <c:pt idx="2270">
                  <c:v>0.1182</c:v>
                </c:pt>
                <c:pt idx="2271">
                  <c:v>0.1158</c:v>
                </c:pt>
                <c:pt idx="2272">
                  <c:v>0.1133</c:v>
                </c:pt>
                <c:pt idx="2273">
                  <c:v>0.1179</c:v>
                </c:pt>
                <c:pt idx="2274">
                  <c:v>0.13339999999999999</c:v>
                </c:pt>
                <c:pt idx="2275">
                  <c:v>0.12959999999999999</c:v>
                </c:pt>
                <c:pt idx="2276">
                  <c:v>0.1263</c:v>
                </c:pt>
                <c:pt idx="2277">
                  <c:v>0.1226</c:v>
                </c:pt>
                <c:pt idx="2278">
                  <c:v>0.12479999999999999</c:v>
                </c:pt>
                <c:pt idx="2279">
                  <c:v>0.1178</c:v>
                </c:pt>
                <c:pt idx="2280">
                  <c:v>0.1154</c:v>
                </c:pt>
                <c:pt idx="2281">
                  <c:v>0.1087</c:v>
                </c:pt>
                <c:pt idx="2282">
                  <c:v>0.1101</c:v>
                </c:pt>
                <c:pt idx="2283">
                  <c:v>0.11169999999999999</c:v>
                </c:pt>
                <c:pt idx="2284">
                  <c:v>0.11119999999999999</c:v>
                </c:pt>
                <c:pt idx="2285">
                  <c:v>0.1158</c:v>
                </c:pt>
                <c:pt idx="2286">
                  <c:v>0.11609999999999999</c:v>
                </c:pt>
                <c:pt idx="2287">
                  <c:v>0.1152</c:v>
                </c:pt>
                <c:pt idx="2288">
                  <c:v>0.1167</c:v>
                </c:pt>
                <c:pt idx="2289">
                  <c:v>0.11700000000000001</c:v>
                </c:pt>
                <c:pt idx="2290">
                  <c:v>0.1187</c:v>
                </c:pt>
                <c:pt idx="2291">
                  <c:v>0.1163</c:v>
                </c:pt>
                <c:pt idx="2292">
                  <c:v>0.1162</c:v>
                </c:pt>
                <c:pt idx="2293">
                  <c:v>0.11409999999999999</c:v>
                </c:pt>
                <c:pt idx="2294">
                  <c:v>0.1129</c:v>
                </c:pt>
                <c:pt idx="2295">
                  <c:v>0.1164</c:v>
                </c:pt>
                <c:pt idx="2296">
                  <c:v>0.11700000000000001</c:v>
                </c:pt>
                <c:pt idx="2297">
                  <c:v>0.1191</c:v>
                </c:pt>
                <c:pt idx="2298">
                  <c:v>0.1168</c:v>
                </c:pt>
                <c:pt idx="2299">
                  <c:v>0.11799999999999999</c:v>
                </c:pt>
                <c:pt idx="2300">
                  <c:v>0.1163</c:v>
                </c:pt>
                <c:pt idx="2301">
                  <c:v>0.1143</c:v>
                </c:pt>
                <c:pt idx="2302">
                  <c:v>0.1178</c:v>
                </c:pt>
                <c:pt idx="2303">
                  <c:v>0.11459999999999999</c:v>
                </c:pt>
                <c:pt idx="2304">
                  <c:v>0.1132</c:v>
                </c:pt>
                <c:pt idx="2305">
                  <c:v>0.1157</c:v>
                </c:pt>
                <c:pt idx="2306">
                  <c:v>0.1157</c:v>
                </c:pt>
                <c:pt idx="2307">
                  <c:v>0.115</c:v>
                </c:pt>
                <c:pt idx="2308">
                  <c:v>0.1144</c:v>
                </c:pt>
                <c:pt idx="2309">
                  <c:v>0.1152</c:v>
                </c:pt>
                <c:pt idx="2310">
                  <c:v>0.1187</c:v>
                </c:pt>
                <c:pt idx="2311">
                  <c:v>0.12559999999999999</c:v>
                </c:pt>
                <c:pt idx="2312">
                  <c:v>0.1201</c:v>
                </c:pt>
                <c:pt idx="2313">
                  <c:v>0.1202</c:v>
                </c:pt>
                <c:pt idx="2314">
                  <c:v>0.1201</c:v>
                </c:pt>
                <c:pt idx="2315">
                  <c:v>0.12280000000000001</c:v>
                </c:pt>
                <c:pt idx="2316">
                  <c:v>0.12520000000000001</c:v>
                </c:pt>
                <c:pt idx="2317">
                  <c:v>0.12809999999999999</c:v>
                </c:pt>
                <c:pt idx="2318">
                  <c:v>0.1237</c:v>
                </c:pt>
                <c:pt idx="2319">
                  <c:v>0.12089999999999999</c:v>
                </c:pt>
                <c:pt idx="2320">
                  <c:v>0.12280000000000001</c:v>
                </c:pt>
                <c:pt idx="2321">
                  <c:v>0.12889999999999999</c:v>
                </c:pt>
                <c:pt idx="2322">
                  <c:v>0.12620000000000001</c:v>
                </c:pt>
                <c:pt idx="2323">
                  <c:v>0.1231</c:v>
                </c:pt>
                <c:pt idx="2324">
                  <c:v>0.13059999999999999</c:v>
                </c:pt>
                <c:pt idx="2325">
                  <c:v>0.1298</c:v>
                </c:pt>
                <c:pt idx="2326">
                  <c:v>0.13139999999999999</c:v>
                </c:pt>
                <c:pt idx="2327">
                  <c:v>0.13300000000000001</c:v>
                </c:pt>
                <c:pt idx="2328">
                  <c:v>0.13320000000000001</c:v>
                </c:pt>
                <c:pt idx="2329">
                  <c:v>0.12740000000000001</c:v>
                </c:pt>
                <c:pt idx="2330">
                  <c:v>0.12620000000000001</c:v>
                </c:pt>
                <c:pt idx="2331">
                  <c:v>0.13930000000000001</c:v>
                </c:pt>
                <c:pt idx="2332">
                  <c:v>0.13350000000000001</c:v>
                </c:pt>
                <c:pt idx="2333">
                  <c:v>0.13109999999999999</c:v>
                </c:pt>
                <c:pt idx="2334">
                  <c:v>0.13239999999999999</c:v>
                </c:pt>
                <c:pt idx="2335">
                  <c:v>0.13639999999999999</c:v>
                </c:pt>
                <c:pt idx="2336">
                  <c:v>0.13669999999999999</c:v>
                </c:pt>
                <c:pt idx="2337">
                  <c:v>0.13650000000000001</c:v>
                </c:pt>
                <c:pt idx="2338">
                  <c:v>0.1384</c:v>
                </c:pt>
                <c:pt idx="2339">
                  <c:v>0.13239999999999999</c:v>
                </c:pt>
                <c:pt idx="2340">
                  <c:v>0.13120000000000001</c:v>
                </c:pt>
                <c:pt idx="2341">
                  <c:v>0.14249999999999999</c:v>
                </c:pt>
                <c:pt idx="2342">
                  <c:v>0.15040000000000001</c:v>
                </c:pt>
                <c:pt idx="2343">
                  <c:v>0.14360000000000001</c:v>
                </c:pt>
                <c:pt idx="2344">
                  <c:v>0.1404</c:v>
                </c:pt>
                <c:pt idx="2345">
                  <c:v>0.13819999999999999</c:v>
                </c:pt>
                <c:pt idx="2346">
                  <c:v>0.1384</c:v>
                </c:pt>
                <c:pt idx="2347">
                  <c:v>0.1346</c:v>
                </c:pt>
                <c:pt idx="2348">
                  <c:v>0.1341</c:v>
                </c:pt>
                <c:pt idx="2349">
                  <c:v>0.13589999999999999</c:v>
                </c:pt>
                <c:pt idx="2350">
                  <c:v>0.13139999999999999</c:v>
                </c:pt>
                <c:pt idx="2351">
                  <c:v>0.12670000000000001</c:v>
                </c:pt>
                <c:pt idx="2352">
                  <c:v>0.1298</c:v>
                </c:pt>
                <c:pt idx="2353">
                  <c:v>0.13070000000000001</c:v>
                </c:pt>
                <c:pt idx="2354">
                  <c:v>0.1293</c:v>
                </c:pt>
                <c:pt idx="2355">
                  <c:v>0.127</c:v>
                </c:pt>
                <c:pt idx="2356">
                  <c:v>0.1195</c:v>
                </c:pt>
                <c:pt idx="2357">
                  <c:v>0.1313</c:v>
                </c:pt>
                <c:pt idx="2358">
                  <c:v>0.12870000000000001</c:v>
                </c:pt>
                <c:pt idx="2359">
                  <c:v>0.128</c:v>
                </c:pt>
                <c:pt idx="2360">
                  <c:v>0.14380000000000001</c:v>
                </c:pt>
                <c:pt idx="2361">
                  <c:v>0.1396</c:v>
                </c:pt>
                <c:pt idx="2362">
                  <c:v>0.1434</c:v>
                </c:pt>
                <c:pt idx="2363">
                  <c:v>0.14799999999999999</c:v>
                </c:pt>
                <c:pt idx="2364">
                  <c:v>0.14360000000000001</c:v>
                </c:pt>
                <c:pt idx="2365">
                  <c:v>0.14219999999999999</c:v>
                </c:pt>
                <c:pt idx="2366">
                  <c:v>0.1502</c:v>
                </c:pt>
                <c:pt idx="2367">
                  <c:v>0.14410000000000001</c:v>
                </c:pt>
                <c:pt idx="2368">
                  <c:v>0.1434</c:v>
                </c:pt>
                <c:pt idx="2369">
                  <c:v>0.14360000000000001</c:v>
                </c:pt>
                <c:pt idx="2370">
                  <c:v>0.15290000000000001</c:v>
                </c:pt>
                <c:pt idx="2371">
                  <c:v>0.15409999999999999</c:v>
                </c:pt>
                <c:pt idx="2372">
                  <c:v>0.14680000000000001</c:v>
                </c:pt>
                <c:pt idx="2373">
                  <c:v>0.15029999999999999</c:v>
                </c:pt>
                <c:pt idx="2374">
                  <c:v>0.15640000000000001</c:v>
                </c:pt>
                <c:pt idx="2375">
                  <c:v>0.15160000000000001</c:v>
                </c:pt>
                <c:pt idx="2376">
                  <c:v>0.14610000000000001</c:v>
                </c:pt>
                <c:pt idx="2377">
                  <c:v>0.14460000000000001</c:v>
                </c:pt>
                <c:pt idx="2378">
                  <c:v>0.14199999999999999</c:v>
                </c:pt>
                <c:pt idx="2379">
                  <c:v>0.1444</c:v>
                </c:pt>
                <c:pt idx="2380">
                  <c:v>0.14960000000000001</c:v>
                </c:pt>
                <c:pt idx="2381">
                  <c:v>0.1381</c:v>
                </c:pt>
                <c:pt idx="2382">
                  <c:v>0.1411</c:v>
                </c:pt>
                <c:pt idx="2383">
                  <c:v>0.1439</c:v>
                </c:pt>
                <c:pt idx="2384">
                  <c:v>0.1527</c:v>
                </c:pt>
                <c:pt idx="2385">
                  <c:v>0.14649999999999999</c:v>
                </c:pt>
                <c:pt idx="2386">
                  <c:v>0.14099999999999999</c:v>
                </c:pt>
                <c:pt idx="2387">
                  <c:v>0.1434</c:v>
                </c:pt>
                <c:pt idx="2388">
                  <c:v>0.1472</c:v>
                </c:pt>
                <c:pt idx="2389">
                  <c:v>0.1467</c:v>
                </c:pt>
                <c:pt idx="2390">
                  <c:v>0.15909999999999999</c:v>
                </c:pt>
                <c:pt idx="2391">
                  <c:v>0.15260000000000001</c:v>
                </c:pt>
                <c:pt idx="2392">
                  <c:v>0.14860000000000001</c:v>
                </c:pt>
                <c:pt idx="2393">
                  <c:v>0.1474</c:v>
                </c:pt>
                <c:pt idx="2394">
                  <c:v>0.1583</c:v>
                </c:pt>
                <c:pt idx="2395">
                  <c:v>0.16689999999999999</c:v>
                </c:pt>
                <c:pt idx="2396">
                  <c:v>0.16350000000000001</c:v>
                </c:pt>
                <c:pt idx="2397">
                  <c:v>0.16250000000000001</c:v>
                </c:pt>
                <c:pt idx="2398">
                  <c:v>0.1754</c:v>
                </c:pt>
                <c:pt idx="2399">
                  <c:v>0.16270000000000001</c:v>
                </c:pt>
                <c:pt idx="2400">
                  <c:v>0.16289999999999999</c:v>
                </c:pt>
                <c:pt idx="2401">
                  <c:v>0.1686</c:v>
                </c:pt>
                <c:pt idx="2402">
                  <c:v>0.14030000000000001</c:v>
                </c:pt>
                <c:pt idx="2403">
                  <c:v>0.14940000000000001</c:v>
                </c:pt>
                <c:pt idx="2404">
                  <c:v>0.15229999999999999</c:v>
                </c:pt>
                <c:pt idx="2405">
                  <c:v>0.14380000000000001</c:v>
                </c:pt>
                <c:pt idx="2406">
                  <c:v>0.154</c:v>
                </c:pt>
                <c:pt idx="2407">
                  <c:v>0.1447</c:v>
                </c:pt>
                <c:pt idx="2408">
                  <c:v>0.14130000000000001</c:v>
                </c:pt>
                <c:pt idx="2409">
                  <c:v>0.14249999999999999</c:v>
                </c:pt>
                <c:pt idx="2410">
                  <c:v>0.14119999999999999</c:v>
                </c:pt>
                <c:pt idx="2411">
                  <c:v>0.14269999999999999</c:v>
                </c:pt>
                <c:pt idx="2412">
                  <c:v>0.14219999999999999</c:v>
                </c:pt>
                <c:pt idx="2413">
                  <c:v>0.13919999999999999</c:v>
                </c:pt>
                <c:pt idx="2414">
                  <c:v>0.1396</c:v>
                </c:pt>
                <c:pt idx="2415">
                  <c:v>0.13700000000000001</c:v>
                </c:pt>
                <c:pt idx="2416">
                  <c:v>0.1343</c:v>
                </c:pt>
                <c:pt idx="2417">
                  <c:v>0.1326</c:v>
                </c:pt>
                <c:pt idx="2418">
                  <c:v>0.12770000000000001</c:v>
                </c:pt>
                <c:pt idx="2419">
                  <c:v>0.1331</c:v>
                </c:pt>
                <c:pt idx="2420">
                  <c:v>0.1391</c:v>
                </c:pt>
                <c:pt idx="2421">
                  <c:v>0.13189999999999999</c:v>
                </c:pt>
                <c:pt idx="2422">
                  <c:v>0.1358</c:v>
                </c:pt>
                <c:pt idx="2423">
                  <c:v>0.13250000000000001</c:v>
                </c:pt>
                <c:pt idx="2424">
                  <c:v>0.13850000000000001</c:v>
                </c:pt>
                <c:pt idx="2425">
                  <c:v>0.13170000000000001</c:v>
                </c:pt>
                <c:pt idx="2426">
                  <c:v>0.12809999999999999</c:v>
                </c:pt>
                <c:pt idx="2427">
                  <c:v>0.13420000000000001</c:v>
                </c:pt>
                <c:pt idx="2428">
                  <c:v>0.14249999999999999</c:v>
                </c:pt>
                <c:pt idx="2429">
                  <c:v>0.14019999999999999</c:v>
                </c:pt>
                <c:pt idx="2430">
                  <c:v>0.1421</c:v>
                </c:pt>
                <c:pt idx="2431">
                  <c:v>0.14699999999999999</c:v>
                </c:pt>
                <c:pt idx="2432">
                  <c:v>0.14419999999999999</c:v>
                </c:pt>
                <c:pt idx="2433">
                  <c:v>0.1431</c:v>
                </c:pt>
                <c:pt idx="2434">
                  <c:v>0.1424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08</c:v>
                </c:pt>
                <c:pt idx="2438">
                  <c:v>0.13539999999999999</c:v>
                </c:pt>
                <c:pt idx="2439">
                  <c:v>0.13830000000000001</c:v>
                </c:pt>
                <c:pt idx="2440">
                  <c:v>0.14380000000000001</c:v>
                </c:pt>
                <c:pt idx="2441">
                  <c:v>0.13819999999999999</c:v>
                </c:pt>
                <c:pt idx="2442">
                  <c:v>0.1258</c:v>
                </c:pt>
                <c:pt idx="2443">
                  <c:v>0.1363</c:v>
                </c:pt>
                <c:pt idx="2444">
                  <c:v>0.14169999999999999</c:v>
                </c:pt>
                <c:pt idx="2445">
                  <c:v>0.13539999999999999</c:v>
                </c:pt>
                <c:pt idx="2446">
                  <c:v>0.1323</c:v>
                </c:pt>
                <c:pt idx="2447">
                  <c:v>0.12859999999999999</c:v>
                </c:pt>
                <c:pt idx="2448">
                  <c:v>0.1188</c:v>
                </c:pt>
                <c:pt idx="2449">
                  <c:v>0.12690000000000001</c:v>
                </c:pt>
                <c:pt idx="2450">
                  <c:v>0.13059999999999999</c:v>
                </c:pt>
                <c:pt idx="2451">
                  <c:v>0.13500000000000001</c:v>
                </c:pt>
                <c:pt idx="2452">
                  <c:v>0.1401</c:v>
                </c:pt>
                <c:pt idx="2453">
                  <c:v>0.1358</c:v>
                </c:pt>
                <c:pt idx="2454">
                  <c:v>0.1416</c:v>
                </c:pt>
                <c:pt idx="2455">
                  <c:v>0.13819999999999999</c:v>
                </c:pt>
                <c:pt idx="2456">
                  <c:v>0.14380000000000001</c:v>
                </c:pt>
                <c:pt idx="2457">
                  <c:v>0.15190000000000001</c:v>
                </c:pt>
                <c:pt idx="2458">
                  <c:v>0.1497</c:v>
                </c:pt>
                <c:pt idx="2459">
                  <c:v>0.15049999999999999</c:v>
                </c:pt>
                <c:pt idx="2460">
                  <c:v>0.153</c:v>
                </c:pt>
                <c:pt idx="2461">
                  <c:v>0.14810000000000001</c:v>
                </c:pt>
                <c:pt idx="2462">
                  <c:v>0.14080000000000001</c:v>
                </c:pt>
                <c:pt idx="2463">
                  <c:v>0.14480000000000001</c:v>
                </c:pt>
                <c:pt idx="2464">
                  <c:v>0.15909999999999999</c:v>
                </c:pt>
                <c:pt idx="2465">
                  <c:v>0.15179999999999999</c:v>
                </c:pt>
                <c:pt idx="2466">
                  <c:v>0.1406</c:v>
                </c:pt>
                <c:pt idx="2467">
                  <c:v>0.1449</c:v>
                </c:pt>
                <c:pt idx="2468">
                  <c:v>0.1361</c:v>
                </c:pt>
                <c:pt idx="2469">
                  <c:v>0.14269999999999999</c:v>
                </c:pt>
                <c:pt idx="2470">
                  <c:v>0.1421</c:v>
                </c:pt>
                <c:pt idx="2471">
                  <c:v>0.1424</c:v>
                </c:pt>
                <c:pt idx="2472">
                  <c:v>0.14269999999999999</c:v>
                </c:pt>
                <c:pt idx="2473">
                  <c:v>0.13139999999999999</c:v>
                </c:pt>
                <c:pt idx="2474">
                  <c:v>0.1285</c:v>
                </c:pt>
                <c:pt idx="2475">
                  <c:v>0.1404</c:v>
                </c:pt>
                <c:pt idx="2476">
                  <c:v>0.1439</c:v>
                </c:pt>
                <c:pt idx="2477">
                  <c:v>0.14530000000000001</c:v>
                </c:pt>
                <c:pt idx="2478">
                  <c:v>0.14940000000000001</c:v>
                </c:pt>
                <c:pt idx="2479">
                  <c:v>0.1454</c:v>
                </c:pt>
                <c:pt idx="2480">
                  <c:v>0.13880000000000001</c:v>
                </c:pt>
                <c:pt idx="2481">
                  <c:v>0.13980000000000001</c:v>
                </c:pt>
                <c:pt idx="2482">
                  <c:v>0.13289999999999999</c:v>
                </c:pt>
                <c:pt idx="2483">
                  <c:v>0.15049999999999999</c:v>
                </c:pt>
                <c:pt idx="2484">
                  <c:v>0.15620000000000001</c:v>
                </c:pt>
                <c:pt idx="2485">
                  <c:v>0.15579999999999999</c:v>
                </c:pt>
                <c:pt idx="2486">
                  <c:v>0.1542</c:v>
                </c:pt>
                <c:pt idx="2487">
                  <c:v>0.15479999999999999</c:v>
                </c:pt>
                <c:pt idx="2488">
                  <c:v>0.14749999999999999</c:v>
                </c:pt>
                <c:pt idx="2489">
                  <c:v>0.15090000000000001</c:v>
                </c:pt>
                <c:pt idx="2490">
                  <c:v>0.15210000000000001</c:v>
                </c:pt>
                <c:pt idx="2491">
                  <c:v>0.15529999999999999</c:v>
                </c:pt>
                <c:pt idx="2492">
                  <c:v>0.1537</c:v>
                </c:pt>
                <c:pt idx="2493">
                  <c:v>0.15179999999999999</c:v>
                </c:pt>
                <c:pt idx="2494">
                  <c:v>0.15110000000000001</c:v>
                </c:pt>
                <c:pt idx="2495">
                  <c:v>0.13539999999999999</c:v>
                </c:pt>
                <c:pt idx="2496">
                  <c:v>0.1477</c:v>
                </c:pt>
                <c:pt idx="2497">
                  <c:v>0.15490000000000001</c:v>
                </c:pt>
                <c:pt idx="2498">
                  <c:v>0.1477</c:v>
                </c:pt>
                <c:pt idx="2499">
                  <c:v>0.1474</c:v>
                </c:pt>
                <c:pt idx="2500">
                  <c:v>0.1411</c:v>
                </c:pt>
                <c:pt idx="2501">
                  <c:v>0.1547</c:v>
                </c:pt>
                <c:pt idx="2502">
                  <c:v>0.1648</c:v>
                </c:pt>
                <c:pt idx="2503">
                  <c:v>0.15490000000000001</c:v>
                </c:pt>
                <c:pt idx="2504">
                  <c:v>0.1595</c:v>
                </c:pt>
                <c:pt idx="2505">
                  <c:v>0.15329999999999999</c:v>
                </c:pt>
                <c:pt idx="2506">
                  <c:v>0.1583</c:v>
                </c:pt>
                <c:pt idx="2507">
                  <c:v>0.1618</c:v>
                </c:pt>
                <c:pt idx="2508">
                  <c:v>0.1439</c:v>
                </c:pt>
                <c:pt idx="2509">
                  <c:v>0.14699999999999999</c:v>
                </c:pt>
                <c:pt idx="2510">
                  <c:v>0.14979999999999999</c:v>
                </c:pt>
                <c:pt idx="2511">
                  <c:v>0.1467</c:v>
                </c:pt>
                <c:pt idx="2512">
                  <c:v>0.16209999999999999</c:v>
                </c:pt>
                <c:pt idx="2513">
                  <c:v>0.15429999999999999</c:v>
                </c:pt>
                <c:pt idx="2514">
                  <c:v>0.14269999999999999</c:v>
                </c:pt>
                <c:pt idx="2515">
                  <c:v>0.1525</c:v>
                </c:pt>
                <c:pt idx="2516">
                  <c:v>0.16159999999999999</c:v>
                </c:pt>
                <c:pt idx="2517">
                  <c:v>0.1658</c:v>
                </c:pt>
                <c:pt idx="2518">
                  <c:v>0.15620000000000001</c:v>
                </c:pt>
                <c:pt idx="2519">
                  <c:v>0.1532</c:v>
                </c:pt>
                <c:pt idx="2520">
                  <c:v>0.14660000000000001</c:v>
                </c:pt>
                <c:pt idx="2521">
                  <c:v>0.1464</c:v>
                </c:pt>
                <c:pt idx="2522">
                  <c:v>0.1454</c:v>
                </c:pt>
                <c:pt idx="2523">
                  <c:v>0.15770000000000001</c:v>
                </c:pt>
                <c:pt idx="2524">
                  <c:v>0.1668</c:v>
                </c:pt>
                <c:pt idx="2525">
                  <c:v>0.1714</c:v>
                </c:pt>
                <c:pt idx="2526">
                  <c:v>0.1686</c:v>
                </c:pt>
                <c:pt idx="2527">
                  <c:v>0.161</c:v>
                </c:pt>
                <c:pt idx="2528">
                  <c:v>0.1512</c:v>
                </c:pt>
                <c:pt idx="2529">
                  <c:v>0.14380000000000001</c:v>
                </c:pt>
                <c:pt idx="2530">
                  <c:v>0.1575</c:v>
                </c:pt>
                <c:pt idx="2531">
                  <c:v>0.1618</c:v>
                </c:pt>
                <c:pt idx="2532">
                  <c:v>0.16350000000000001</c:v>
                </c:pt>
                <c:pt idx="2533">
                  <c:v>0.1535</c:v>
                </c:pt>
                <c:pt idx="2534">
                  <c:v>0.15179999999999999</c:v>
                </c:pt>
                <c:pt idx="2535">
                  <c:v>0.1452</c:v>
                </c:pt>
                <c:pt idx="2536">
                  <c:v>0.1525</c:v>
                </c:pt>
                <c:pt idx="2537">
                  <c:v>0.1537</c:v>
                </c:pt>
                <c:pt idx="2538">
                  <c:v>0.1623</c:v>
                </c:pt>
                <c:pt idx="2539">
                  <c:v>0.16200000000000001</c:v>
                </c:pt>
                <c:pt idx="2540">
                  <c:v>0.15820000000000001</c:v>
                </c:pt>
                <c:pt idx="2541">
                  <c:v>0.1651</c:v>
                </c:pt>
                <c:pt idx="2542">
                  <c:v>0.17829999999999999</c:v>
                </c:pt>
                <c:pt idx="2543">
                  <c:v>0.1648</c:v>
                </c:pt>
                <c:pt idx="2544">
                  <c:v>0.1792</c:v>
                </c:pt>
                <c:pt idx="2545">
                  <c:v>0.17269999999999999</c:v>
                </c:pt>
                <c:pt idx="2546">
                  <c:v>0.17319999999999999</c:v>
                </c:pt>
                <c:pt idx="2547">
                  <c:v>0.17380000000000001</c:v>
                </c:pt>
                <c:pt idx="2548">
                  <c:v>0.17660000000000001</c:v>
                </c:pt>
                <c:pt idx="2549">
                  <c:v>0.1696</c:v>
                </c:pt>
                <c:pt idx="2550">
                  <c:v>0.16719999999999999</c:v>
                </c:pt>
                <c:pt idx="2551">
                  <c:v>0.18729999999999999</c:v>
                </c:pt>
                <c:pt idx="2552">
                  <c:v>0.19139999999999999</c:v>
                </c:pt>
                <c:pt idx="2553">
                  <c:v>0.19950000000000001</c:v>
                </c:pt>
                <c:pt idx="2554">
                  <c:v>0.19980000000000001</c:v>
                </c:pt>
                <c:pt idx="2555">
                  <c:v>0.1913</c:v>
                </c:pt>
                <c:pt idx="2556">
                  <c:v>0.1898</c:v>
                </c:pt>
                <c:pt idx="2557">
                  <c:v>0.2001</c:v>
                </c:pt>
                <c:pt idx="2558">
                  <c:v>0.20300000000000001</c:v>
                </c:pt>
                <c:pt idx="2559">
                  <c:v>0.1991</c:v>
                </c:pt>
                <c:pt idx="2560">
                  <c:v>0.2006</c:v>
                </c:pt>
                <c:pt idx="2561">
                  <c:v>0.20150000000000001</c:v>
                </c:pt>
                <c:pt idx="2562">
                  <c:v>0.19189999999999999</c:v>
                </c:pt>
                <c:pt idx="2563">
                  <c:v>0.20269999999999999</c:v>
                </c:pt>
                <c:pt idx="2564">
                  <c:v>0.20300000000000001</c:v>
                </c:pt>
                <c:pt idx="2565">
                  <c:v>0.20380000000000001</c:v>
                </c:pt>
                <c:pt idx="2566">
                  <c:v>0.1988</c:v>
                </c:pt>
                <c:pt idx="2567">
                  <c:v>0.1903</c:v>
                </c:pt>
                <c:pt idx="2568">
                  <c:v>0.20780000000000001</c:v>
                </c:pt>
                <c:pt idx="2569">
                  <c:v>0.20050000000000001</c:v>
                </c:pt>
                <c:pt idx="2570">
                  <c:v>0.20019999999999999</c:v>
                </c:pt>
                <c:pt idx="2571">
                  <c:v>0.1971</c:v>
                </c:pt>
                <c:pt idx="2572">
                  <c:v>0.20599999999999999</c:v>
                </c:pt>
                <c:pt idx="2573">
                  <c:v>0.20419999999999999</c:v>
                </c:pt>
                <c:pt idx="2574">
                  <c:v>0.20250000000000001</c:v>
                </c:pt>
                <c:pt idx="2575">
                  <c:v>0.20119999999999999</c:v>
                </c:pt>
                <c:pt idx="2576">
                  <c:v>0.20219999999999999</c:v>
                </c:pt>
                <c:pt idx="2577">
                  <c:v>0.19059999999999999</c:v>
                </c:pt>
                <c:pt idx="2578">
                  <c:v>0.2051</c:v>
                </c:pt>
                <c:pt idx="2579">
                  <c:v>0.20599999999999999</c:v>
                </c:pt>
                <c:pt idx="2580">
                  <c:v>0.20760000000000001</c:v>
                </c:pt>
                <c:pt idx="2581">
                  <c:v>0.2046</c:v>
                </c:pt>
                <c:pt idx="2582">
                  <c:v>0.19270000000000001</c:v>
                </c:pt>
                <c:pt idx="2583">
                  <c:v>0.1832</c:v>
                </c:pt>
                <c:pt idx="2584">
                  <c:v>0.18379999999999999</c:v>
                </c:pt>
                <c:pt idx="2585">
                  <c:v>0.1875</c:v>
                </c:pt>
                <c:pt idx="2586">
                  <c:v>0.18890000000000001</c:v>
                </c:pt>
                <c:pt idx="2587">
                  <c:v>0.1794</c:v>
                </c:pt>
                <c:pt idx="2588">
                  <c:v>0.18740000000000001</c:v>
                </c:pt>
                <c:pt idx="2589">
                  <c:v>0.19170000000000001</c:v>
                </c:pt>
                <c:pt idx="2590">
                  <c:v>0.18379999999999999</c:v>
                </c:pt>
                <c:pt idx="2591">
                  <c:v>0.183</c:v>
                </c:pt>
                <c:pt idx="2592">
                  <c:v>0.18920000000000001</c:v>
                </c:pt>
                <c:pt idx="2593">
                  <c:v>0.1888</c:v>
                </c:pt>
                <c:pt idx="2594">
                  <c:v>0.18840000000000001</c:v>
                </c:pt>
                <c:pt idx="2595">
                  <c:v>0.18310000000000001</c:v>
                </c:pt>
                <c:pt idx="2596">
                  <c:v>0.18940000000000001</c:v>
                </c:pt>
                <c:pt idx="2597">
                  <c:v>0.18190000000000001</c:v>
                </c:pt>
                <c:pt idx="2598">
                  <c:v>0.18240000000000001</c:v>
                </c:pt>
                <c:pt idx="2599">
                  <c:v>0.17660000000000001</c:v>
                </c:pt>
                <c:pt idx="2600">
                  <c:v>0.1865</c:v>
                </c:pt>
                <c:pt idx="2601">
                  <c:v>0.1832</c:v>
                </c:pt>
                <c:pt idx="2602">
                  <c:v>0.19309999999999999</c:v>
                </c:pt>
                <c:pt idx="2603">
                  <c:v>0.1946</c:v>
                </c:pt>
                <c:pt idx="2604">
                  <c:v>0.193</c:v>
                </c:pt>
                <c:pt idx="2605">
                  <c:v>0.184</c:v>
                </c:pt>
                <c:pt idx="2606">
                  <c:v>0.18049999999999999</c:v>
                </c:pt>
                <c:pt idx="2607">
                  <c:v>0.188</c:v>
                </c:pt>
                <c:pt idx="2608">
                  <c:v>0.18149999999999999</c:v>
                </c:pt>
                <c:pt idx="2609">
                  <c:v>0.17269999999999999</c:v>
                </c:pt>
                <c:pt idx="2610">
                  <c:v>0.1794</c:v>
                </c:pt>
                <c:pt idx="2611">
                  <c:v>0.18099999999999999</c:v>
                </c:pt>
                <c:pt idx="2612">
                  <c:v>0.18079999999999999</c:v>
                </c:pt>
                <c:pt idx="2613">
                  <c:v>0.18490000000000001</c:v>
                </c:pt>
                <c:pt idx="2614">
                  <c:v>0.17580000000000001</c:v>
                </c:pt>
                <c:pt idx="2615">
                  <c:v>0.17230000000000001</c:v>
                </c:pt>
                <c:pt idx="2616">
                  <c:v>0.17150000000000001</c:v>
                </c:pt>
                <c:pt idx="2617">
                  <c:v>0.1779</c:v>
                </c:pt>
                <c:pt idx="2618">
                  <c:v>0.184</c:v>
                </c:pt>
                <c:pt idx="2619">
                  <c:v>0.1807</c:v>
                </c:pt>
                <c:pt idx="2620">
                  <c:v>0.1802</c:v>
                </c:pt>
                <c:pt idx="2621">
                  <c:v>0.18920000000000001</c:v>
                </c:pt>
                <c:pt idx="2622">
                  <c:v>0.2001</c:v>
                </c:pt>
                <c:pt idx="2623">
                  <c:v>0.20069999999999999</c:v>
                </c:pt>
                <c:pt idx="2624">
                  <c:v>0.19600000000000001</c:v>
                </c:pt>
                <c:pt idx="2625">
                  <c:v>0.1908</c:v>
                </c:pt>
                <c:pt idx="2626">
                  <c:v>0.1913</c:v>
                </c:pt>
                <c:pt idx="2627">
                  <c:v>0.22439999999999999</c:v>
                </c:pt>
                <c:pt idx="2628">
                  <c:v>0.22989999999999999</c:v>
                </c:pt>
                <c:pt idx="2629">
                  <c:v>0.2215</c:v>
                </c:pt>
                <c:pt idx="2630">
                  <c:v>0.2122</c:v>
                </c:pt>
                <c:pt idx="2631">
                  <c:v>0.2084</c:v>
                </c:pt>
                <c:pt idx="2632">
                  <c:v>0.21429999999999999</c:v>
                </c:pt>
                <c:pt idx="2633">
                  <c:v>0.2102</c:v>
                </c:pt>
                <c:pt idx="2634">
                  <c:v>0.20200000000000001</c:v>
                </c:pt>
                <c:pt idx="2635">
                  <c:v>0.20660000000000001</c:v>
                </c:pt>
                <c:pt idx="2636">
                  <c:v>0.1991</c:v>
                </c:pt>
                <c:pt idx="2637">
                  <c:v>0.20630000000000001</c:v>
                </c:pt>
                <c:pt idx="2638">
                  <c:v>0.21029999999999999</c:v>
                </c:pt>
                <c:pt idx="2639">
                  <c:v>0.21529999999999999</c:v>
                </c:pt>
                <c:pt idx="2640">
                  <c:v>0.21079999999999999</c:v>
                </c:pt>
                <c:pt idx="2641">
                  <c:v>0.19850000000000001</c:v>
                </c:pt>
                <c:pt idx="2642">
                  <c:v>0.20930000000000001</c:v>
                </c:pt>
                <c:pt idx="2643">
                  <c:v>0.20130000000000001</c:v>
                </c:pt>
                <c:pt idx="2644">
                  <c:v>0.2185</c:v>
                </c:pt>
                <c:pt idx="2645">
                  <c:v>0.22720000000000001</c:v>
                </c:pt>
                <c:pt idx="2646">
                  <c:v>0.23519999999999999</c:v>
                </c:pt>
                <c:pt idx="2647">
                  <c:v>0.21640000000000001</c:v>
                </c:pt>
                <c:pt idx="2648">
                  <c:v>0.218</c:v>
                </c:pt>
                <c:pt idx="2649">
                  <c:v>0.2205</c:v>
                </c:pt>
                <c:pt idx="2650">
                  <c:v>0.2286</c:v>
                </c:pt>
                <c:pt idx="2651">
                  <c:v>0.19120000000000001</c:v>
                </c:pt>
                <c:pt idx="2652">
                  <c:v>0.19070000000000001</c:v>
                </c:pt>
                <c:pt idx="2653">
                  <c:v>0.1875</c:v>
                </c:pt>
                <c:pt idx="2654">
                  <c:v>0.18690000000000001</c:v>
                </c:pt>
                <c:pt idx="2655">
                  <c:v>0.18540000000000001</c:v>
                </c:pt>
                <c:pt idx="2656">
                  <c:v>0.18290000000000001</c:v>
                </c:pt>
                <c:pt idx="2657">
                  <c:v>0.1827</c:v>
                </c:pt>
                <c:pt idx="2658">
                  <c:v>0.17330000000000001</c:v>
                </c:pt>
                <c:pt idx="2659">
                  <c:v>0.16159999999999999</c:v>
                </c:pt>
                <c:pt idx="2660">
                  <c:v>0.15989999999999999</c:v>
                </c:pt>
                <c:pt idx="2661">
                  <c:v>0.1517</c:v>
                </c:pt>
                <c:pt idx="2662">
                  <c:v>0.15210000000000001</c:v>
                </c:pt>
                <c:pt idx="2663">
                  <c:v>0.1492</c:v>
                </c:pt>
                <c:pt idx="2664">
                  <c:v>0.1477</c:v>
                </c:pt>
                <c:pt idx="2665">
                  <c:v>0.15240000000000001</c:v>
                </c:pt>
                <c:pt idx="2666">
                  <c:v>0.15620000000000001</c:v>
                </c:pt>
                <c:pt idx="2667">
                  <c:v>0.16239999999999999</c:v>
                </c:pt>
                <c:pt idx="2668">
                  <c:v>0.15409999999999999</c:v>
                </c:pt>
                <c:pt idx="2669">
                  <c:v>0.15190000000000001</c:v>
                </c:pt>
                <c:pt idx="2670">
                  <c:v>0.14699999999999999</c:v>
                </c:pt>
                <c:pt idx="2671">
                  <c:v>0.1464</c:v>
                </c:pt>
                <c:pt idx="2672">
                  <c:v>0.14810000000000001</c:v>
                </c:pt>
                <c:pt idx="2673">
                  <c:v>0.1416</c:v>
                </c:pt>
                <c:pt idx="2674">
                  <c:v>0.14269999999999999</c:v>
                </c:pt>
                <c:pt idx="2675">
                  <c:v>0.14360000000000001</c:v>
                </c:pt>
                <c:pt idx="2676">
                  <c:v>0.14380000000000001</c:v>
                </c:pt>
                <c:pt idx="2677">
                  <c:v>0.152</c:v>
                </c:pt>
                <c:pt idx="2678">
                  <c:v>0.15640000000000001</c:v>
                </c:pt>
                <c:pt idx="2679">
                  <c:v>0.15440000000000001</c:v>
                </c:pt>
                <c:pt idx="2680">
                  <c:v>0.15870000000000001</c:v>
                </c:pt>
                <c:pt idx="2681">
                  <c:v>0.1502</c:v>
                </c:pt>
                <c:pt idx="2682">
                  <c:v>0.14960000000000001</c:v>
                </c:pt>
                <c:pt idx="2683">
                  <c:v>0.15310000000000001</c:v>
                </c:pt>
                <c:pt idx="2684">
                  <c:v>0.14660000000000001</c:v>
                </c:pt>
                <c:pt idx="2685">
                  <c:v>0.14549999999999999</c:v>
                </c:pt>
                <c:pt idx="2686">
                  <c:v>0.14149999999999999</c:v>
                </c:pt>
                <c:pt idx="2687">
                  <c:v>0.14269999999999999</c:v>
                </c:pt>
                <c:pt idx="2688">
                  <c:v>0.14130000000000001</c:v>
                </c:pt>
                <c:pt idx="2689">
                  <c:v>0.13769999999999999</c:v>
                </c:pt>
                <c:pt idx="2690">
                  <c:v>0.13689999999999999</c:v>
                </c:pt>
                <c:pt idx="2691">
                  <c:v>0.13830000000000001</c:v>
                </c:pt>
                <c:pt idx="2692">
                  <c:v>0.1419</c:v>
                </c:pt>
                <c:pt idx="2693">
                  <c:v>0.12809999999999999</c:v>
                </c:pt>
                <c:pt idx="2694">
                  <c:v>0.1258</c:v>
                </c:pt>
                <c:pt idx="2695">
                  <c:v>0.1323</c:v>
                </c:pt>
                <c:pt idx="2696">
                  <c:v>0.1409</c:v>
                </c:pt>
                <c:pt idx="2697">
                  <c:v>0.1462</c:v>
                </c:pt>
                <c:pt idx="2698">
                  <c:v>0.14419999999999999</c:v>
                </c:pt>
                <c:pt idx="2699">
                  <c:v>0.1434</c:v>
                </c:pt>
                <c:pt idx="2700">
                  <c:v>0.14299999999999999</c:v>
                </c:pt>
                <c:pt idx="2701">
                  <c:v>0.1477</c:v>
                </c:pt>
                <c:pt idx="2702">
                  <c:v>0.13569999999999999</c:v>
                </c:pt>
                <c:pt idx="2703">
                  <c:v>0.14119999999999999</c:v>
                </c:pt>
                <c:pt idx="2704">
                  <c:v>0.1444</c:v>
                </c:pt>
                <c:pt idx="2705">
                  <c:v>0.1386</c:v>
                </c:pt>
                <c:pt idx="2706">
                  <c:v>0.1474</c:v>
                </c:pt>
                <c:pt idx="2707">
                  <c:v>0.1512</c:v>
                </c:pt>
                <c:pt idx="2708">
                  <c:v>0.1452</c:v>
                </c:pt>
                <c:pt idx="2709">
                  <c:v>0.14499999999999999</c:v>
                </c:pt>
                <c:pt idx="2710">
                  <c:v>0.1368</c:v>
                </c:pt>
                <c:pt idx="2711">
                  <c:v>0.14410000000000001</c:v>
                </c:pt>
                <c:pt idx="2712">
                  <c:v>0.14430000000000001</c:v>
                </c:pt>
                <c:pt idx="2713">
                  <c:v>0.1439</c:v>
                </c:pt>
                <c:pt idx="2714">
                  <c:v>0.13589999999999999</c:v>
                </c:pt>
                <c:pt idx="2715">
                  <c:v>0.1313</c:v>
                </c:pt>
                <c:pt idx="2716">
                  <c:v>0.13900000000000001</c:v>
                </c:pt>
                <c:pt idx="2717">
                  <c:v>0.14019999999999999</c:v>
                </c:pt>
                <c:pt idx="2718">
                  <c:v>0.13350000000000001</c:v>
                </c:pt>
                <c:pt idx="2719">
                  <c:v>0.1308</c:v>
                </c:pt>
                <c:pt idx="2720">
                  <c:v>0.12790000000000001</c:v>
                </c:pt>
                <c:pt idx="2721">
                  <c:v>0.13089999999999999</c:v>
                </c:pt>
                <c:pt idx="2722">
                  <c:v>0.13009999999999999</c:v>
                </c:pt>
                <c:pt idx="2723">
                  <c:v>0.12640000000000001</c:v>
                </c:pt>
                <c:pt idx="2724">
                  <c:v>0.12989999999999999</c:v>
                </c:pt>
                <c:pt idx="2725">
                  <c:v>0.13</c:v>
                </c:pt>
                <c:pt idx="2726">
                  <c:v>0.13639999999999999</c:v>
                </c:pt>
                <c:pt idx="2727">
                  <c:v>0.13650000000000001</c:v>
                </c:pt>
                <c:pt idx="2728">
                  <c:v>0.1368</c:v>
                </c:pt>
                <c:pt idx="2729">
                  <c:v>0.13109999999999999</c:v>
                </c:pt>
                <c:pt idx="2730">
                  <c:v>0.13</c:v>
                </c:pt>
                <c:pt idx="2731">
                  <c:v>0.14460000000000001</c:v>
                </c:pt>
                <c:pt idx="2732">
                  <c:v>0.14019999999999999</c:v>
                </c:pt>
                <c:pt idx="2733">
                  <c:v>0.13739999999999999</c:v>
                </c:pt>
                <c:pt idx="2734">
                  <c:v>0.12989999999999999</c:v>
                </c:pt>
                <c:pt idx="2735">
                  <c:v>0.13389999999999999</c:v>
                </c:pt>
                <c:pt idx="2736">
                  <c:v>0.14299999999999999</c:v>
                </c:pt>
                <c:pt idx="2737">
                  <c:v>0.1358</c:v>
                </c:pt>
                <c:pt idx="2738">
                  <c:v>0.13250000000000001</c:v>
                </c:pt>
                <c:pt idx="2739">
                  <c:v>0.1368</c:v>
                </c:pt>
                <c:pt idx="2740">
                  <c:v>0.1381</c:v>
                </c:pt>
                <c:pt idx="2741">
                  <c:v>0.13880000000000001</c:v>
                </c:pt>
                <c:pt idx="2742">
                  <c:v>0.13489999999999999</c:v>
                </c:pt>
                <c:pt idx="2743">
                  <c:v>0.13250000000000001</c:v>
                </c:pt>
                <c:pt idx="2744">
                  <c:v>0.13250000000000001</c:v>
                </c:pt>
                <c:pt idx="2745">
                  <c:v>0.1416</c:v>
                </c:pt>
                <c:pt idx="2746">
                  <c:v>0.14779999999999999</c:v>
                </c:pt>
                <c:pt idx="2747">
                  <c:v>0.1459</c:v>
                </c:pt>
                <c:pt idx="2748">
                  <c:v>0.14149999999999999</c:v>
                </c:pt>
                <c:pt idx="2749">
                  <c:v>0.1444</c:v>
                </c:pt>
                <c:pt idx="2750">
                  <c:v>0.14879999999999999</c:v>
                </c:pt>
                <c:pt idx="2751">
                  <c:v>0.17369999999999999</c:v>
                </c:pt>
                <c:pt idx="2752">
                  <c:v>0.17480000000000001</c:v>
                </c:pt>
                <c:pt idx="2753">
                  <c:v>0.17649999999999999</c:v>
                </c:pt>
                <c:pt idx="2754">
                  <c:v>0.1719</c:v>
                </c:pt>
                <c:pt idx="2755">
                  <c:v>0.16639999999999999</c:v>
                </c:pt>
                <c:pt idx="2756">
                  <c:v>0.16739999999999999</c:v>
                </c:pt>
                <c:pt idx="2757">
                  <c:v>0.14510000000000001</c:v>
                </c:pt>
                <c:pt idx="2758">
                  <c:v>0.15759999999999999</c:v>
                </c:pt>
                <c:pt idx="2759">
                  <c:v>0.16300000000000001</c:v>
                </c:pt>
                <c:pt idx="2760">
                  <c:v>0.16769999999999999</c:v>
                </c:pt>
                <c:pt idx="2761">
                  <c:v>0.1686</c:v>
                </c:pt>
                <c:pt idx="2762">
                  <c:v>0.1515</c:v>
                </c:pt>
                <c:pt idx="2763">
                  <c:v>0.15759999999999999</c:v>
                </c:pt>
                <c:pt idx="2764">
                  <c:v>0.152</c:v>
                </c:pt>
                <c:pt idx="2765">
                  <c:v>0.1618</c:v>
                </c:pt>
                <c:pt idx="2766">
                  <c:v>0.15390000000000001</c:v>
                </c:pt>
                <c:pt idx="2767">
                  <c:v>0.158</c:v>
                </c:pt>
                <c:pt idx="2768">
                  <c:v>0.155</c:v>
                </c:pt>
                <c:pt idx="2769">
                  <c:v>0.15049999999999999</c:v>
                </c:pt>
                <c:pt idx="2770">
                  <c:v>0.1424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049999999999999</c:v>
                </c:pt>
                <c:pt idx="2774">
                  <c:v>0.15509999999999999</c:v>
                </c:pt>
                <c:pt idx="2775">
                  <c:v>0.13600000000000001</c:v>
                </c:pt>
                <c:pt idx="2776">
                  <c:v>0.1464</c:v>
                </c:pt>
                <c:pt idx="2777">
                  <c:v>0.14979999999999999</c:v>
                </c:pt>
                <c:pt idx="2778">
                  <c:v>0.1462</c:v>
                </c:pt>
                <c:pt idx="2779">
                  <c:v>0.14369999999999999</c:v>
                </c:pt>
                <c:pt idx="2780">
                  <c:v>0.1371</c:v>
                </c:pt>
                <c:pt idx="2781">
                  <c:v>0.14180000000000001</c:v>
                </c:pt>
                <c:pt idx="2782">
                  <c:v>0.14080000000000001</c:v>
                </c:pt>
                <c:pt idx="2783">
                  <c:v>0.1449</c:v>
                </c:pt>
                <c:pt idx="2784">
                  <c:v>0.13900000000000001</c:v>
                </c:pt>
                <c:pt idx="2785">
                  <c:v>0.1351</c:v>
                </c:pt>
                <c:pt idx="2786">
                  <c:v>0.13880000000000001</c:v>
                </c:pt>
                <c:pt idx="2787">
                  <c:v>0.13819999999999999</c:v>
                </c:pt>
                <c:pt idx="2788">
                  <c:v>0.14879999999999999</c:v>
                </c:pt>
                <c:pt idx="2789">
                  <c:v>0.1371</c:v>
                </c:pt>
                <c:pt idx="2790">
                  <c:v>0.13600000000000001</c:v>
                </c:pt>
                <c:pt idx="2791">
                  <c:v>0.13250000000000001</c:v>
                </c:pt>
                <c:pt idx="2792">
                  <c:v>0.13689999999999999</c:v>
                </c:pt>
                <c:pt idx="2793">
                  <c:v>0.14610000000000001</c:v>
                </c:pt>
                <c:pt idx="2794">
                  <c:v>0.1464</c:v>
                </c:pt>
                <c:pt idx="2795">
                  <c:v>0.1477</c:v>
                </c:pt>
                <c:pt idx="2796">
                  <c:v>0.14560000000000001</c:v>
                </c:pt>
                <c:pt idx="2797">
                  <c:v>0.15160000000000001</c:v>
                </c:pt>
                <c:pt idx="2798">
                  <c:v>0.13589999999999999</c:v>
                </c:pt>
                <c:pt idx="2799">
                  <c:v>0.13339999999999999</c:v>
                </c:pt>
                <c:pt idx="2800">
                  <c:v>0.1381</c:v>
                </c:pt>
                <c:pt idx="2801">
                  <c:v>0.1482</c:v>
                </c:pt>
                <c:pt idx="2802">
                  <c:v>0.14599999999999999</c:v>
                </c:pt>
                <c:pt idx="2803">
                  <c:v>0.14649999999999999</c:v>
                </c:pt>
                <c:pt idx="2804">
                  <c:v>0.14599999999999999</c:v>
                </c:pt>
                <c:pt idx="2805">
                  <c:v>0.13930000000000001</c:v>
                </c:pt>
                <c:pt idx="2806">
                  <c:v>0.15509999999999999</c:v>
                </c:pt>
                <c:pt idx="2807">
                  <c:v>0.14960000000000001</c:v>
                </c:pt>
                <c:pt idx="2808">
                  <c:v>0.14799999999999999</c:v>
                </c:pt>
                <c:pt idx="2809">
                  <c:v>0.1452</c:v>
                </c:pt>
                <c:pt idx="2810">
                  <c:v>0.14699999999999999</c:v>
                </c:pt>
                <c:pt idx="2811">
                  <c:v>0.15509999999999999</c:v>
                </c:pt>
                <c:pt idx="2812">
                  <c:v>0.14799999999999999</c:v>
                </c:pt>
                <c:pt idx="2813">
                  <c:v>0.15490000000000001</c:v>
                </c:pt>
                <c:pt idx="2814">
                  <c:v>0.14199999999999999</c:v>
                </c:pt>
                <c:pt idx="2815">
                  <c:v>0.1464</c:v>
                </c:pt>
                <c:pt idx="2816">
                  <c:v>0.154</c:v>
                </c:pt>
                <c:pt idx="2817">
                  <c:v>0.14380000000000001</c:v>
                </c:pt>
                <c:pt idx="2818">
                  <c:v>0.13600000000000001</c:v>
                </c:pt>
                <c:pt idx="2819">
                  <c:v>0.1232</c:v>
                </c:pt>
                <c:pt idx="2820">
                  <c:v>0.13700000000000001</c:v>
                </c:pt>
                <c:pt idx="2821">
                  <c:v>0.1341</c:v>
                </c:pt>
                <c:pt idx="2822">
                  <c:v>0.1308</c:v>
                </c:pt>
                <c:pt idx="2823">
                  <c:v>0.1303</c:v>
                </c:pt>
                <c:pt idx="2824">
                  <c:v>0.1303</c:v>
                </c:pt>
                <c:pt idx="2825">
                  <c:v>0.13270000000000001</c:v>
                </c:pt>
                <c:pt idx="2826">
                  <c:v>0.12670000000000001</c:v>
                </c:pt>
                <c:pt idx="2827">
                  <c:v>0.13220000000000001</c:v>
                </c:pt>
                <c:pt idx="2828">
                  <c:v>0.1313</c:v>
                </c:pt>
                <c:pt idx="2829">
                  <c:v>0.13059999999999999</c:v>
                </c:pt>
                <c:pt idx="2830">
                  <c:v>0.14019999999999999</c:v>
                </c:pt>
                <c:pt idx="2831">
                  <c:v>0.1386</c:v>
                </c:pt>
                <c:pt idx="2832">
                  <c:v>0.13969999999999999</c:v>
                </c:pt>
                <c:pt idx="2833">
                  <c:v>0.1401</c:v>
                </c:pt>
                <c:pt idx="2834">
                  <c:v>0.13830000000000001</c:v>
                </c:pt>
                <c:pt idx="2835">
                  <c:v>0.14050000000000001</c:v>
                </c:pt>
                <c:pt idx="2836">
                  <c:v>0.14779999999999999</c:v>
                </c:pt>
                <c:pt idx="2837">
                  <c:v>0.14199999999999999</c:v>
                </c:pt>
                <c:pt idx="2838">
                  <c:v>0.1419</c:v>
                </c:pt>
                <c:pt idx="2839">
                  <c:v>0.1381</c:v>
                </c:pt>
                <c:pt idx="2840">
                  <c:v>0.1409</c:v>
                </c:pt>
                <c:pt idx="2841">
                  <c:v>0.1396</c:v>
                </c:pt>
                <c:pt idx="2842">
                  <c:v>0.1363</c:v>
                </c:pt>
                <c:pt idx="2843">
                  <c:v>0.13170000000000001</c:v>
                </c:pt>
                <c:pt idx="2844">
                  <c:v>0.13489999999999999</c:v>
                </c:pt>
                <c:pt idx="2845">
                  <c:v>0.14449999999999999</c:v>
                </c:pt>
                <c:pt idx="2846">
                  <c:v>0.13980000000000001</c:v>
                </c:pt>
                <c:pt idx="2847">
                  <c:v>0.13930000000000001</c:v>
                </c:pt>
                <c:pt idx="2848">
                  <c:v>0.14119999999999999</c:v>
                </c:pt>
                <c:pt idx="2849">
                  <c:v>0.14399999999999999</c:v>
                </c:pt>
                <c:pt idx="2850">
                  <c:v>0.15260000000000001</c:v>
                </c:pt>
                <c:pt idx="2851">
                  <c:v>0.14910000000000001</c:v>
                </c:pt>
                <c:pt idx="2852">
                  <c:v>0.1479</c:v>
                </c:pt>
                <c:pt idx="2853">
                  <c:v>0.1429</c:v>
                </c:pt>
                <c:pt idx="2854">
                  <c:v>0.1477</c:v>
                </c:pt>
                <c:pt idx="2855">
                  <c:v>0.1512</c:v>
                </c:pt>
                <c:pt idx="2856">
                  <c:v>0.13769999999999999</c:v>
                </c:pt>
                <c:pt idx="2857">
                  <c:v>0.13639999999999999</c:v>
                </c:pt>
                <c:pt idx="2858">
                  <c:v>0.1396</c:v>
                </c:pt>
                <c:pt idx="2859">
                  <c:v>0.13919999999999999</c:v>
                </c:pt>
                <c:pt idx="2860">
                  <c:v>0.13489999999999999</c:v>
                </c:pt>
                <c:pt idx="2861">
                  <c:v>0.1244</c:v>
                </c:pt>
                <c:pt idx="2862">
                  <c:v>0.12520000000000001</c:v>
                </c:pt>
                <c:pt idx="2863">
                  <c:v>0.12590000000000001</c:v>
                </c:pt>
                <c:pt idx="2864">
                  <c:v>0.12609999999999999</c:v>
                </c:pt>
                <c:pt idx="2865">
                  <c:v>0.12959999999999999</c:v>
                </c:pt>
                <c:pt idx="2866">
                  <c:v>0.12939999999999999</c:v>
                </c:pt>
                <c:pt idx="2867">
                  <c:v>0.12609999999999999</c:v>
                </c:pt>
                <c:pt idx="2868">
                  <c:v>0.1211</c:v>
                </c:pt>
                <c:pt idx="2869">
                  <c:v>0.1288</c:v>
                </c:pt>
                <c:pt idx="2870">
                  <c:v>0.1338</c:v>
                </c:pt>
                <c:pt idx="2871">
                  <c:v>0.13100000000000001</c:v>
                </c:pt>
                <c:pt idx="2872">
                  <c:v>0.12770000000000001</c:v>
                </c:pt>
                <c:pt idx="2873">
                  <c:v>0.12039999999999999</c:v>
                </c:pt>
                <c:pt idx="2874">
                  <c:v>0.12770000000000001</c:v>
                </c:pt>
                <c:pt idx="2875">
                  <c:v>0.131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BA-46DF-ADF0-983B32864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155344"/>
        <c:axId val="247155736"/>
      </c:lineChart>
      <c:dateAx>
        <c:axId val="247155344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7155736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47155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7155344"/>
        <c:crosses val="autoZero"/>
        <c:crossBetween val="between"/>
      </c:valAx>
      <c:valAx>
        <c:axId val="191464072"/>
        <c:scaling>
          <c:orientation val="minMax"/>
        </c:scaling>
        <c:delete val="1"/>
        <c:axPos val="r"/>
        <c:numFmt formatCode="0.00" sourceLinked="1"/>
        <c:majorTickMark val="in"/>
        <c:minorTickMark val="none"/>
        <c:tickLblPos val="high"/>
        <c:crossAx val="252306256"/>
        <c:crosses val="max"/>
        <c:crossBetween val="between"/>
      </c:valAx>
      <c:dateAx>
        <c:axId val="252306256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191464072"/>
        <c:crosses val="autoZero"/>
        <c:auto val="1"/>
        <c:lblOffset val="100"/>
        <c:baseTimeUnit val="days"/>
      </c:dateAx>
      <c:spPr>
        <a:noFill/>
        <a:ln w="9525">
          <a:solidFill>
            <a:schemeClr val="tx2"/>
          </a:solidFill>
        </a:ln>
      </c:spPr>
    </c:plotArea>
    <c:legend>
      <c:legendPos val="b"/>
      <c:layout>
        <c:manualLayout>
          <c:xMode val="edge"/>
          <c:yMode val="edge"/>
          <c:x val="0"/>
          <c:y val="0.908647538287914"/>
          <c:w val="1"/>
          <c:h val="9.13524617120859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160064212864349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I$9</c:f>
              <c:strCache>
                <c:ptCount val="1"/>
                <c:pt idx="0">
                  <c:v>Поточний рахунок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I$10:$I$55</c:f>
              <c:numCache>
                <c:formatCode>0.0</c:formatCode>
                <c:ptCount val="46"/>
                <c:pt idx="0">
                  <c:v>2</c:v>
                </c:pt>
                <c:pt idx="1">
                  <c:v>1.9</c:v>
                </c:pt>
                <c:pt idx="2">
                  <c:v>0.9</c:v>
                </c:pt>
                <c:pt idx="3">
                  <c:v>1</c:v>
                </c:pt>
                <c:pt idx="4">
                  <c:v>1.4</c:v>
                </c:pt>
                <c:pt idx="5">
                  <c:v>1</c:v>
                </c:pt>
                <c:pt idx="6">
                  <c:v>0.6</c:v>
                </c:pt>
                <c:pt idx="7">
                  <c:v>0.1</c:v>
                </c:pt>
                <c:pt idx="8">
                  <c:v>-1</c:v>
                </c:pt>
                <c:pt idx="9">
                  <c:v>-0.6</c:v>
                </c:pt>
                <c:pt idx="10">
                  <c:v>-0.5</c:v>
                </c:pt>
                <c:pt idx="11">
                  <c:v>-1.2</c:v>
                </c:pt>
                <c:pt idx="12">
                  <c:v>-0.7</c:v>
                </c:pt>
                <c:pt idx="13">
                  <c:v>-0.6</c:v>
                </c:pt>
                <c:pt idx="14">
                  <c:v>-0.7</c:v>
                </c:pt>
                <c:pt idx="15">
                  <c:v>-0.9</c:v>
                </c:pt>
                <c:pt idx="16">
                  <c:v>-1.4</c:v>
                </c:pt>
                <c:pt idx="17">
                  <c:v>-1.6</c:v>
                </c:pt>
                <c:pt idx="18">
                  <c:v>-1.8</c:v>
                </c:pt>
                <c:pt idx="19">
                  <c:v>-1.7</c:v>
                </c:pt>
                <c:pt idx="20">
                  <c:v>-1.6</c:v>
                </c:pt>
                <c:pt idx="21">
                  <c:v>-1.9</c:v>
                </c:pt>
                <c:pt idx="22">
                  <c:v>-1.9</c:v>
                </c:pt>
                <c:pt idx="23">
                  <c:v>-2.4</c:v>
                </c:pt>
                <c:pt idx="24">
                  <c:v>-2.7</c:v>
                </c:pt>
                <c:pt idx="25">
                  <c:v>-2.5</c:v>
                </c:pt>
                <c:pt idx="26">
                  <c:v>-2.6</c:v>
                </c:pt>
                <c:pt idx="27">
                  <c:v>-2.6</c:v>
                </c:pt>
                <c:pt idx="28">
                  <c:v>-2.7</c:v>
                </c:pt>
                <c:pt idx="29">
                  <c:v>-2.8</c:v>
                </c:pt>
                <c:pt idx="30">
                  <c:v>-3.4</c:v>
                </c:pt>
                <c:pt idx="31">
                  <c:v>-3.6</c:v>
                </c:pt>
                <c:pt idx="32">
                  <c:v>-4.3</c:v>
                </c:pt>
                <c:pt idx="33">
                  <c:v>-4.8</c:v>
                </c:pt>
                <c:pt idx="34">
                  <c:v>-5</c:v>
                </c:pt>
                <c:pt idx="35">
                  <c:v>-4.3</c:v>
                </c:pt>
                <c:pt idx="36">
                  <c:v>-3.8</c:v>
                </c:pt>
                <c:pt idx="37">
                  <c:v>-4.0999999999999996</c:v>
                </c:pt>
                <c:pt idx="38">
                  <c:v>-3.9</c:v>
                </c:pt>
                <c:pt idx="39">
                  <c:v>-4.2</c:v>
                </c:pt>
                <c:pt idx="40">
                  <c:v>-4</c:v>
                </c:pt>
                <c:pt idx="41">
                  <c:v>-4.3</c:v>
                </c:pt>
                <c:pt idx="42">
                  <c:v>-3.9</c:v>
                </c:pt>
                <c:pt idx="43">
                  <c:v>-3.9</c:v>
                </c:pt>
                <c:pt idx="44">
                  <c:v>-3.7</c:v>
                </c:pt>
                <c:pt idx="45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A6-4F0E-8BAD-EE07166DA2F2}"/>
            </c:ext>
          </c:extLst>
        </c:ser>
        <c:ser>
          <c:idx val="1"/>
          <c:order val="1"/>
          <c:tx>
            <c:strRef>
              <c:f>'2.1.8.'!$J$9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J$10:$J$55</c:f>
              <c:numCache>
                <c:formatCode>0.0</c:formatCode>
                <c:ptCount val="46"/>
                <c:pt idx="0">
                  <c:v>-0.2</c:v>
                </c:pt>
                <c:pt idx="1">
                  <c:v>0.6</c:v>
                </c:pt>
                <c:pt idx="2">
                  <c:v>1.1000000000000001</c:v>
                </c:pt>
                <c:pt idx="3">
                  <c:v>1.6</c:v>
                </c:pt>
                <c:pt idx="4">
                  <c:v>1.2</c:v>
                </c:pt>
                <c:pt idx="5">
                  <c:v>1.5</c:v>
                </c:pt>
                <c:pt idx="6">
                  <c:v>1.7</c:v>
                </c:pt>
                <c:pt idx="7">
                  <c:v>1.6</c:v>
                </c:pt>
                <c:pt idx="8">
                  <c:v>2.8</c:v>
                </c:pt>
                <c:pt idx="9">
                  <c:v>2.2999999999999998</c:v>
                </c:pt>
                <c:pt idx="10">
                  <c:v>1.8</c:v>
                </c:pt>
                <c:pt idx="11">
                  <c:v>2.6</c:v>
                </c:pt>
                <c:pt idx="12">
                  <c:v>1.8</c:v>
                </c:pt>
                <c:pt idx="13">
                  <c:v>1.6</c:v>
                </c:pt>
                <c:pt idx="14">
                  <c:v>2.2999999999999998</c:v>
                </c:pt>
                <c:pt idx="15">
                  <c:v>2.9</c:v>
                </c:pt>
                <c:pt idx="16">
                  <c:v>3.4</c:v>
                </c:pt>
                <c:pt idx="17">
                  <c:v>3.6</c:v>
                </c:pt>
                <c:pt idx="18">
                  <c:v>3.4</c:v>
                </c:pt>
                <c:pt idx="19">
                  <c:v>3.8</c:v>
                </c:pt>
                <c:pt idx="20">
                  <c:v>3.9</c:v>
                </c:pt>
                <c:pt idx="21">
                  <c:v>4.3</c:v>
                </c:pt>
                <c:pt idx="22">
                  <c:v>4.8</c:v>
                </c:pt>
                <c:pt idx="23">
                  <c:v>5</c:v>
                </c:pt>
                <c:pt idx="24">
                  <c:v>5</c:v>
                </c:pt>
                <c:pt idx="25">
                  <c:v>5.0999999999999996</c:v>
                </c:pt>
                <c:pt idx="26">
                  <c:v>5.5</c:v>
                </c:pt>
                <c:pt idx="27">
                  <c:v>4.8</c:v>
                </c:pt>
                <c:pt idx="28">
                  <c:v>4.8</c:v>
                </c:pt>
                <c:pt idx="29">
                  <c:v>4.5999999999999996</c:v>
                </c:pt>
                <c:pt idx="30">
                  <c:v>5.3</c:v>
                </c:pt>
                <c:pt idx="31">
                  <c:v>5.0999999999999996</c:v>
                </c:pt>
                <c:pt idx="32">
                  <c:v>4.5</c:v>
                </c:pt>
                <c:pt idx="33">
                  <c:v>5</c:v>
                </c:pt>
                <c:pt idx="34">
                  <c:v>6.1</c:v>
                </c:pt>
                <c:pt idx="35">
                  <c:v>7.2</c:v>
                </c:pt>
                <c:pt idx="36">
                  <c:v>7.1</c:v>
                </c:pt>
                <c:pt idx="37">
                  <c:v>6.8</c:v>
                </c:pt>
                <c:pt idx="38">
                  <c:v>7.3</c:v>
                </c:pt>
                <c:pt idx="39">
                  <c:v>7.3</c:v>
                </c:pt>
                <c:pt idx="40">
                  <c:v>6.1</c:v>
                </c:pt>
                <c:pt idx="41">
                  <c:v>7.7</c:v>
                </c:pt>
                <c:pt idx="42">
                  <c:v>8.6</c:v>
                </c:pt>
                <c:pt idx="43">
                  <c:v>8.8000000000000007</c:v>
                </c:pt>
                <c:pt idx="44">
                  <c:v>9.1999999999999993</c:v>
                </c:pt>
                <c:pt idx="45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A6-4F0E-8BAD-EE07166DA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5196352"/>
        <c:axId val="255196744"/>
      </c:barChart>
      <c:lineChart>
        <c:grouping val="standard"/>
        <c:varyColors val="0"/>
        <c:ser>
          <c:idx val="2"/>
          <c:order val="2"/>
          <c:tx>
            <c:strRef>
              <c:f>'2.1.8.'!$K$9</c:f>
              <c:strCache>
                <c:ptCount val="1"/>
                <c:pt idx="0">
                  <c:v>Зведений баланс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K$10:$K$55</c:f>
              <c:numCache>
                <c:formatCode>0.0</c:formatCode>
                <c:ptCount val="46"/>
                <c:pt idx="0">
                  <c:v>1.9</c:v>
                </c:pt>
                <c:pt idx="1">
                  <c:v>2.5</c:v>
                </c:pt>
                <c:pt idx="2">
                  <c:v>2</c:v>
                </c:pt>
                <c:pt idx="3">
                  <c:v>2.6</c:v>
                </c:pt>
                <c:pt idx="4">
                  <c:v>2.7</c:v>
                </c:pt>
                <c:pt idx="5">
                  <c:v>2.6</c:v>
                </c:pt>
                <c:pt idx="6">
                  <c:v>2.2000000000000002</c:v>
                </c:pt>
                <c:pt idx="7">
                  <c:v>1.7</c:v>
                </c:pt>
                <c:pt idx="8">
                  <c:v>1.8</c:v>
                </c:pt>
                <c:pt idx="9">
                  <c:v>1.7</c:v>
                </c:pt>
                <c:pt idx="10">
                  <c:v>1.3</c:v>
                </c:pt>
                <c:pt idx="11">
                  <c:v>1.3</c:v>
                </c:pt>
                <c:pt idx="12">
                  <c:v>1</c:v>
                </c:pt>
                <c:pt idx="13">
                  <c:v>1.1000000000000001</c:v>
                </c:pt>
                <c:pt idx="14">
                  <c:v>1.6</c:v>
                </c:pt>
                <c:pt idx="15">
                  <c:v>2.1</c:v>
                </c:pt>
                <c:pt idx="16">
                  <c:v>2.1</c:v>
                </c:pt>
                <c:pt idx="17">
                  <c:v>2</c:v>
                </c:pt>
                <c:pt idx="18">
                  <c:v>1.6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4</c:v>
                </c:pt>
                <c:pt idx="22">
                  <c:v>2.9</c:v>
                </c:pt>
                <c:pt idx="23">
                  <c:v>2.6</c:v>
                </c:pt>
                <c:pt idx="24">
                  <c:v>2.2999999999999998</c:v>
                </c:pt>
                <c:pt idx="25">
                  <c:v>2.6</c:v>
                </c:pt>
                <c:pt idx="26">
                  <c:v>2.9</c:v>
                </c:pt>
                <c:pt idx="27">
                  <c:v>2.2000000000000002</c:v>
                </c:pt>
                <c:pt idx="28">
                  <c:v>2.1</c:v>
                </c:pt>
                <c:pt idx="29">
                  <c:v>1.8</c:v>
                </c:pt>
                <c:pt idx="30">
                  <c:v>1.9</c:v>
                </c:pt>
                <c:pt idx="31">
                  <c:v>1.4</c:v>
                </c:pt>
                <c:pt idx="32">
                  <c:v>0.2</c:v>
                </c:pt>
                <c:pt idx="33">
                  <c:v>0.2</c:v>
                </c:pt>
                <c:pt idx="34">
                  <c:v>1.1000000000000001</c:v>
                </c:pt>
                <c:pt idx="35">
                  <c:v>2.9</c:v>
                </c:pt>
                <c:pt idx="36">
                  <c:v>3.3</c:v>
                </c:pt>
                <c:pt idx="37">
                  <c:v>2.8</c:v>
                </c:pt>
                <c:pt idx="38">
                  <c:v>3.5</c:v>
                </c:pt>
                <c:pt idx="39">
                  <c:v>3.1</c:v>
                </c:pt>
                <c:pt idx="40">
                  <c:v>2.1</c:v>
                </c:pt>
                <c:pt idx="41">
                  <c:v>3.3</c:v>
                </c:pt>
                <c:pt idx="42">
                  <c:v>4.8</c:v>
                </c:pt>
                <c:pt idx="43">
                  <c:v>4.9000000000000004</c:v>
                </c:pt>
                <c:pt idx="44">
                  <c:v>5.5</c:v>
                </c:pt>
                <c:pt idx="4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A6-4F0E-8BAD-EE07166DA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196352"/>
        <c:axId val="255196744"/>
      </c:lineChart>
      <c:catAx>
        <c:axId val="2551963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6744"/>
        <c:crossesAt val="-6"/>
        <c:auto val="1"/>
        <c:lblAlgn val="ctr"/>
        <c:lblOffset val="100"/>
        <c:tickMarkSkip val="6"/>
        <c:noMultiLvlLbl val="0"/>
      </c:catAx>
      <c:valAx>
        <c:axId val="255196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63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83778247631852998"/>
          <c:w val="0.9244572696859061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160064212864349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I$8</c:f>
              <c:strCache>
                <c:ptCount val="1"/>
                <c:pt idx="0">
                  <c:v>Current account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I$10:$I$55</c:f>
              <c:numCache>
                <c:formatCode>0.0</c:formatCode>
                <c:ptCount val="46"/>
                <c:pt idx="0">
                  <c:v>2</c:v>
                </c:pt>
                <c:pt idx="1">
                  <c:v>1.9</c:v>
                </c:pt>
                <c:pt idx="2">
                  <c:v>0.9</c:v>
                </c:pt>
                <c:pt idx="3">
                  <c:v>1</c:v>
                </c:pt>
                <c:pt idx="4">
                  <c:v>1.4</c:v>
                </c:pt>
                <c:pt idx="5">
                  <c:v>1</c:v>
                </c:pt>
                <c:pt idx="6">
                  <c:v>0.6</c:v>
                </c:pt>
                <c:pt idx="7">
                  <c:v>0.1</c:v>
                </c:pt>
                <c:pt idx="8">
                  <c:v>-1</c:v>
                </c:pt>
                <c:pt idx="9">
                  <c:v>-0.6</c:v>
                </c:pt>
                <c:pt idx="10">
                  <c:v>-0.5</c:v>
                </c:pt>
                <c:pt idx="11">
                  <c:v>-1.2</c:v>
                </c:pt>
                <c:pt idx="12">
                  <c:v>-0.7</c:v>
                </c:pt>
                <c:pt idx="13">
                  <c:v>-0.6</c:v>
                </c:pt>
                <c:pt idx="14">
                  <c:v>-0.7</c:v>
                </c:pt>
                <c:pt idx="15">
                  <c:v>-0.9</c:v>
                </c:pt>
                <c:pt idx="16">
                  <c:v>-1.4</c:v>
                </c:pt>
                <c:pt idx="17">
                  <c:v>-1.6</c:v>
                </c:pt>
                <c:pt idx="18">
                  <c:v>-1.8</c:v>
                </c:pt>
                <c:pt idx="19">
                  <c:v>-1.7</c:v>
                </c:pt>
                <c:pt idx="20">
                  <c:v>-1.6</c:v>
                </c:pt>
                <c:pt idx="21">
                  <c:v>-1.9</c:v>
                </c:pt>
                <c:pt idx="22">
                  <c:v>-1.9</c:v>
                </c:pt>
                <c:pt idx="23">
                  <c:v>-2.4</c:v>
                </c:pt>
                <c:pt idx="24">
                  <c:v>-2.7</c:v>
                </c:pt>
                <c:pt idx="25">
                  <c:v>-2.5</c:v>
                </c:pt>
                <c:pt idx="26">
                  <c:v>-2.6</c:v>
                </c:pt>
                <c:pt idx="27">
                  <c:v>-2.6</c:v>
                </c:pt>
                <c:pt idx="28">
                  <c:v>-2.7</c:v>
                </c:pt>
                <c:pt idx="29">
                  <c:v>-2.8</c:v>
                </c:pt>
                <c:pt idx="30">
                  <c:v>-3.4</c:v>
                </c:pt>
                <c:pt idx="31">
                  <c:v>-3.6</c:v>
                </c:pt>
                <c:pt idx="32">
                  <c:v>-4.3</c:v>
                </c:pt>
                <c:pt idx="33">
                  <c:v>-4.8</c:v>
                </c:pt>
                <c:pt idx="34">
                  <c:v>-5</c:v>
                </c:pt>
                <c:pt idx="35">
                  <c:v>-4.3</c:v>
                </c:pt>
                <c:pt idx="36">
                  <c:v>-3.8</c:v>
                </c:pt>
                <c:pt idx="37">
                  <c:v>-4.0999999999999996</c:v>
                </c:pt>
                <c:pt idx="38">
                  <c:v>-3.9</c:v>
                </c:pt>
                <c:pt idx="39">
                  <c:v>-4.2</c:v>
                </c:pt>
                <c:pt idx="40">
                  <c:v>-4</c:v>
                </c:pt>
                <c:pt idx="41">
                  <c:v>-4.3</c:v>
                </c:pt>
                <c:pt idx="42">
                  <c:v>-3.9</c:v>
                </c:pt>
                <c:pt idx="43">
                  <c:v>-3.9</c:v>
                </c:pt>
                <c:pt idx="44">
                  <c:v>-3.7</c:v>
                </c:pt>
                <c:pt idx="45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32-4804-9610-0F8072CBE375}"/>
            </c:ext>
          </c:extLst>
        </c:ser>
        <c:ser>
          <c:idx val="1"/>
          <c:order val="1"/>
          <c:tx>
            <c:strRef>
              <c:f>'2.1.8.'!$J$8</c:f>
              <c:strCache>
                <c:ptCount val="1"/>
                <c:pt idx="0">
                  <c:v>Financial accou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J$10:$J$55</c:f>
              <c:numCache>
                <c:formatCode>0.0</c:formatCode>
                <c:ptCount val="46"/>
                <c:pt idx="0">
                  <c:v>-0.2</c:v>
                </c:pt>
                <c:pt idx="1">
                  <c:v>0.6</c:v>
                </c:pt>
                <c:pt idx="2">
                  <c:v>1.1000000000000001</c:v>
                </c:pt>
                <c:pt idx="3">
                  <c:v>1.6</c:v>
                </c:pt>
                <c:pt idx="4">
                  <c:v>1.2</c:v>
                </c:pt>
                <c:pt idx="5">
                  <c:v>1.5</c:v>
                </c:pt>
                <c:pt idx="6">
                  <c:v>1.7</c:v>
                </c:pt>
                <c:pt idx="7">
                  <c:v>1.6</c:v>
                </c:pt>
                <c:pt idx="8">
                  <c:v>2.8</c:v>
                </c:pt>
                <c:pt idx="9">
                  <c:v>2.2999999999999998</c:v>
                </c:pt>
                <c:pt idx="10">
                  <c:v>1.8</c:v>
                </c:pt>
                <c:pt idx="11">
                  <c:v>2.6</c:v>
                </c:pt>
                <c:pt idx="12">
                  <c:v>1.8</c:v>
                </c:pt>
                <c:pt idx="13">
                  <c:v>1.6</c:v>
                </c:pt>
                <c:pt idx="14">
                  <c:v>2.2999999999999998</c:v>
                </c:pt>
                <c:pt idx="15">
                  <c:v>2.9</c:v>
                </c:pt>
                <c:pt idx="16">
                  <c:v>3.4</c:v>
                </c:pt>
                <c:pt idx="17">
                  <c:v>3.6</c:v>
                </c:pt>
                <c:pt idx="18">
                  <c:v>3.4</c:v>
                </c:pt>
                <c:pt idx="19">
                  <c:v>3.8</c:v>
                </c:pt>
                <c:pt idx="20">
                  <c:v>3.9</c:v>
                </c:pt>
                <c:pt idx="21">
                  <c:v>4.3</c:v>
                </c:pt>
                <c:pt idx="22">
                  <c:v>4.8</c:v>
                </c:pt>
                <c:pt idx="23">
                  <c:v>5</c:v>
                </c:pt>
                <c:pt idx="24">
                  <c:v>5</c:v>
                </c:pt>
                <c:pt idx="25">
                  <c:v>5.0999999999999996</c:v>
                </c:pt>
                <c:pt idx="26">
                  <c:v>5.5</c:v>
                </c:pt>
                <c:pt idx="27">
                  <c:v>4.8</c:v>
                </c:pt>
                <c:pt idx="28">
                  <c:v>4.8</c:v>
                </c:pt>
                <c:pt idx="29">
                  <c:v>4.5999999999999996</c:v>
                </c:pt>
                <c:pt idx="30">
                  <c:v>5.3</c:v>
                </c:pt>
                <c:pt idx="31">
                  <c:v>5.0999999999999996</c:v>
                </c:pt>
                <c:pt idx="32">
                  <c:v>4.5</c:v>
                </c:pt>
                <c:pt idx="33">
                  <c:v>5</c:v>
                </c:pt>
                <c:pt idx="34">
                  <c:v>6.1</c:v>
                </c:pt>
                <c:pt idx="35">
                  <c:v>7.2</c:v>
                </c:pt>
                <c:pt idx="36">
                  <c:v>7.1</c:v>
                </c:pt>
                <c:pt idx="37">
                  <c:v>6.8</c:v>
                </c:pt>
                <c:pt idx="38">
                  <c:v>7.3</c:v>
                </c:pt>
                <c:pt idx="39">
                  <c:v>7.3</c:v>
                </c:pt>
                <c:pt idx="40">
                  <c:v>6.1</c:v>
                </c:pt>
                <c:pt idx="41">
                  <c:v>7.7</c:v>
                </c:pt>
                <c:pt idx="42">
                  <c:v>8.6</c:v>
                </c:pt>
                <c:pt idx="43">
                  <c:v>8.8000000000000007</c:v>
                </c:pt>
                <c:pt idx="44">
                  <c:v>9.1999999999999993</c:v>
                </c:pt>
                <c:pt idx="45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2-4804-9610-0F8072CBE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5197528"/>
        <c:axId val="255197920"/>
      </c:barChart>
      <c:lineChart>
        <c:grouping val="standard"/>
        <c:varyColors val="0"/>
        <c:ser>
          <c:idx val="2"/>
          <c:order val="2"/>
          <c:tx>
            <c:strRef>
              <c:f>'2.1.8.'!$K$8</c:f>
              <c:strCache>
                <c:ptCount val="1"/>
                <c:pt idx="0">
                  <c:v>Overall balanc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.'!$H$10:$H$55</c:f>
              <c:strCache>
                <c:ptCount val="42"/>
                <c:pt idx="0">
                  <c:v>01.16</c:v>
                </c:pt>
                <c:pt idx="5">
                  <c:v>06.16</c:v>
                </c:pt>
                <c:pt idx="11">
                  <c:v>12.16</c:v>
                </c:pt>
                <c:pt idx="17">
                  <c:v>06.17</c:v>
                </c:pt>
                <c:pt idx="23">
                  <c:v>12.17</c:v>
                </c:pt>
                <c:pt idx="29">
                  <c:v>06.18</c:v>
                </c:pt>
                <c:pt idx="35">
                  <c:v>12.18</c:v>
                </c:pt>
                <c:pt idx="41">
                  <c:v>06.19</c:v>
                </c:pt>
              </c:strCache>
            </c:strRef>
          </c:cat>
          <c:val>
            <c:numRef>
              <c:f>'2.1.8.'!$K$10:$K$55</c:f>
              <c:numCache>
                <c:formatCode>0.0</c:formatCode>
                <c:ptCount val="46"/>
                <c:pt idx="0">
                  <c:v>1.9</c:v>
                </c:pt>
                <c:pt idx="1">
                  <c:v>2.5</c:v>
                </c:pt>
                <c:pt idx="2">
                  <c:v>2</c:v>
                </c:pt>
                <c:pt idx="3">
                  <c:v>2.6</c:v>
                </c:pt>
                <c:pt idx="4">
                  <c:v>2.7</c:v>
                </c:pt>
                <c:pt idx="5">
                  <c:v>2.6</c:v>
                </c:pt>
                <c:pt idx="6">
                  <c:v>2.2000000000000002</c:v>
                </c:pt>
                <c:pt idx="7">
                  <c:v>1.7</c:v>
                </c:pt>
                <c:pt idx="8">
                  <c:v>1.8</c:v>
                </c:pt>
                <c:pt idx="9">
                  <c:v>1.7</c:v>
                </c:pt>
                <c:pt idx="10">
                  <c:v>1.3</c:v>
                </c:pt>
                <c:pt idx="11">
                  <c:v>1.3</c:v>
                </c:pt>
                <c:pt idx="12">
                  <c:v>1</c:v>
                </c:pt>
                <c:pt idx="13">
                  <c:v>1.1000000000000001</c:v>
                </c:pt>
                <c:pt idx="14">
                  <c:v>1.6</c:v>
                </c:pt>
                <c:pt idx="15">
                  <c:v>2.1</c:v>
                </c:pt>
                <c:pt idx="16">
                  <c:v>2.1</c:v>
                </c:pt>
                <c:pt idx="17">
                  <c:v>2</c:v>
                </c:pt>
                <c:pt idx="18">
                  <c:v>1.6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4</c:v>
                </c:pt>
                <c:pt idx="22">
                  <c:v>2.9</c:v>
                </c:pt>
                <c:pt idx="23">
                  <c:v>2.6</c:v>
                </c:pt>
                <c:pt idx="24">
                  <c:v>2.2999999999999998</c:v>
                </c:pt>
                <c:pt idx="25">
                  <c:v>2.6</c:v>
                </c:pt>
                <c:pt idx="26">
                  <c:v>2.9</c:v>
                </c:pt>
                <c:pt idx="27">
                  <c:v>2.2000000000000002</c:v>
                </c:pt>
                <c:pt idx="28">
                  <c:v>2.1</c:v>
                </c:pt>
                <c:pt idx="29">
                  <c:v>1.8</c:v>
                </c:pt>
                <c:pt idx="30">
                  <c:v>1.9</c:v>
                </c:pt>
                <c:pt idx="31">
                  <c:v>1.4</c:v>
                </c:pt>
                <c:pt idx="32">
                  <c:v>0.2</c:v>
                </c:pt>
                <c:pt idx="33">
                  <c:v>0.2</c:v>
                </c:pt>
                <c:pt idx="34">
                  <c:v>1.1000000000000001</c:v>
                </c:pt>
                <c:pt idx="35">
                  <c:v>2.9</c:v>
                </c:pt>
                <c:pt idx="36">
                  <c:v>3.3</c:v>
                </c:pt>
                <c:pt idx="37">
                  <c:v>2.8</c:v>
                </c:pt>
                <c:pt idx="38">
                  <c:v>3.5</c:v>
                </c:pt>
                <c:pt idx="39">
                  <c:v>3.1</c:v>
                </c:pt>
                <c:pt idx="40">
                  <c:v>2.1</c:v>
                </c:pt>
                <c:pt idx="41">
                  <c:v>3.3</c:v>
                </c:pt>
                <c:pt idx="42">
                  <c:v>4.8</c:v>
                </c:pt>
                <c:pt idx="43">
                  <c:v>4.9000000000000004</c:v>
                </c:pt>
                <c:pt idx="44">
                  <c:v>5.5</c:v>
                </c:pt>
                <c:pt idx="4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2-4804-9610-0F8072CBE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197528"/>
        <c:axId val="255197920"/>
      </c:lineChart>
      <c:catAx>
        <c:axId val="255197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7920"/>
        <c:crossesAt val="-6"/>
        <c:auto val="1"/>
        <c:lblAlgn val="ctr"/>
        <c:lblOffset val="100"/>
        <c:tickMarkSkip val="6"/>
        <c:noMultiLvlLbl val="0"/>
      </c:catAx>
      <c:valAx>
        <c:axId val="25519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51975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83778247631852998"/>
          <c:w val="0.9244572696859061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8347596054612"/>
          <c:y val="5.3999990655015893E-2"/>
          <c:w val="0.75458425920262007"/>
          <c:h val="0.596923319732920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I$9</c:f>
              <c:strCache>
                <c:ptCount val="1"/>
                <c:pt idx="0">
                  <c:v>Валова рентабельніс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G$10:$G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I півр. 2018</c:v>
                </c:pt>
                <c:pt idx="6">
                  <c:v>II півр. 2018</c:v>
                </c:pt>
                <c:pt idx="7">
                  <c:v>I півр. 2019</c:v>
                </c:pt>
              </c:strCache>
            </c:strRef>
          </c:cat>
          <c:val>
            <c:numRef>
              <c:f>'2.2.1.'!$I$10:$I$17</c:f>
              <c:numCache>
                <c:formatCode>0.0%</c:formatCode>
                <c:ptCount val="8"/>
                <c:pt idx="0">
                  <c:v>0.128</c:v>
                </c:pt>
                <c:pt idx="1">
                  <c:v>0.14199999999999999</c:v>
                </c:pt>
                <c:pt idx="2">
                  <c:v>0.17899999999999999</c:v>
                </c:pt>
                <c:pt idx="3">
                  <c:v>0.17</c:v>
                </c:pt>
                <c:pt idx="4">
                  <c:v>0.16600000000000001</c:v>
                </c:pt>
                <c:pt idx="5">
                  <c:v>0.151</c:v>
                </c:pt>
                <c:pt idx="6">
                  <c:v>0.157</c:v>
                </c:pt>
                <c:pt idx="7">
                  <c:v>0.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B9-4D7A-A3E0-41D4B34813B0}"/>
            </c:ext>
          </c:extLst>
        </c:ser>
        <c:ser>
          <c:idx val="1"/>
          <c:order val="1"/>
          <c:tx>
            <c:strRef>
              <c:f>'2.2.1.'!$H$9</c:f>
              <c:strCache>
                <c:ptCount val="1"/>
                <c:pt idx="0">
                  <c:v>Рентабельність за EBITD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G$10:$G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I півр. 2018</c:v>
                </c:pt>
                <c:pt idx="6">
                  <c:v>II півр. 2018</c:v>
                </c:pt>
                <c:pt idx="7">
                  <c:v>I півр. 2019</c:v>
                </c:pt>
              </c:strCache>
            </c:strRef>
          </c:cat>
          <c:val>
            <c:numRef>
              <c:f>'2.2.1.'!$H$10:$H$17</c:f>
              <c:numCache>
                <c:formatCode>0.0%</c:formatCode>
                <c:ptCount val="8"/>
                <c:pt idx="0">
                  <c:v>6.8000000000000005E-2</c:v>
                </c:pt>
                <c:pt idx="1">
                  <c:v>2.5999999999999999E-2</c:v>
                </c:pt>
                <c:pt idx="2">
                  <c:v>5.8999999999999997E-2</c:v>
                </c:pt>
                <c:pt idx="3">
                  <c:v>9.4E-2</c:v>
                </c:pt>
                <c:pt idx="4">
                  <c:v>0.1</c:v>
                </c:pt>
                <c:pt idx="5">
                  <c:v>0.10299999999999999</c:v>
                </c:pt>
                <c:pt idx="6">
                  <c:v>8.8999999999999996E-2</c:v>
                </c:pt>
                <c:pt idx="7">
                  <c:v>0.10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B9-4D7A-A3E0-41D4B34813B0}"/>
            </c:ext>
          </c:extLst>
        </c:ser>
        <c:ser>
          <c:idx val="2"/>
          <c:order val="2"/>
          <c:tx>
            <c:strRef>
              <c:f>'2.2.1.'!$J$9</c:f>
              <c:strCache>
                <c:ptCount val="1"/>
                <c:pt idx="0">
                  <c:v>Чиста рентабельність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G$10:$G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I півр. 2018</c:v>
                </c:pt>
                <c:pt idx="6">
                  <c:v>II півр. 2018</c:v>
                </c:pt>
                <c:pt idx="7">
                  <c:v>I півр. 2019</c:v>
                </c:pt>
              </c:strCache>
            </c:strRef>
          </c:cat>
          <c:val>
            <c:numRef>
              <c:f>'2.2.1.'!$J$10:$J$17</c:f>
              <c:numCache>
                <c:formatCode>0.0%</c:formatCode>
                <c:ptCount val="8"/>
                <c:pt idx="0">
                  <c:v>-1E-3</c:v>
                </c:pt>
                <c:pt idx="1">
                  <c:v>-0.105</c:v>
                </c:pt>
                <c:pt idx="2">
                  <c:v>-6.3E-2</c:v>
                </c:pt>
                <c:pt idx="3">
                  <c:v>8.0000000000000002E-3</c:v>
                </c:pt>
                <c:pt idx="4">
                  <c:v>2.5000000000000001E-2</c:v>
                </c:pt>
                <c:pt idx="5">
                  <c:v>4.8000000000000001E-2</c:v>
                </c:pt>
                <c:pt idx="6">
                  <c:v>2.9000000000000001E-2</c:v>
                </c:pt>
                <c:pt idx="7">
                  <c:v>4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B9-4D7A-A3E0-41D4B3481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7890336"/>
        <c:axId val="257890728"/>
      </c:barChart>
      <c:lineChart>
        <c:grouping val="standard"/>
        <c:varyColors val="0"/>
        <c:ser>
          <c:idx val="3"/>
          <c:order val="3"/>
          <c:tx>
            <c:strRef>
              <c:f>'2.2.1.'!$K$9</c:f>
              <c:strCache>
                <c:ptCount val="1"/>
                <c:pt idx="0">
                  <c:v>Частка операційно збиткових компаній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numRef>
              <c:f>'2.2.1.'!$G$10:$G$14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2.2.1.'!$K$10:$K$17</c:f>
              <c:numCache>
                <c:formatCode>0.0%</c:formatCode>
                <c:ptCount val="8"/>
                <c:pt idx="0">
                  <c:v>0.39300000000000002</c:v>
                </c:pt>
                <c:pt idx="1">
                  <c:v>0.40500000000000003</c:v>
                </c:pt>
                <c:pt idx="2">
                  <c:v>0.34300000000000003</c:v>
                </c:pt>
                <c:pt idx="3">
                  <c:v>0.309</c:v>
                </c:pt>
                <c:pt idx="4">
                  <c:v>0.30499999999999999</c:v>
                </c:pt>
                <c:pt idx="5">
                  <c:v>0.318</c:v>
                </c:pt>
                <c:pt idx="6">
                  <c:v>0.30299999999999999</c:v>
                </c:pt>
                <c:pt idx="7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B9-4D7A-A3E0-41D4B3481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91512"/>
        <c:axId val="257891120"/>
      </c:lineChart>
      <c:catAx>
        <c:axId val="257890336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0728"/>
        <c:crosses val="autoZero"/>
        <c:auto val="1"/>
        <c:lblAlgn val="ctr"/>
        <c:lblOffset val="100"/>
        <c:noMultiLvlLbl val="0"/>
      </c:catAx>
      <c:valAx>
        <c:axId val="257890728"/>
        <c:scaling>
          <c:orientation val="minMax"/>
          <c:max val="0.25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0336"/>
        <c:crosses val="autoZero"/>
        <c:crossBetween val="between"/>
        <c:majorUnit val="5.000000000000001E-2"/>
      </c:valAx>
      <c:valAx>
        <c:axId val="257891120"/>
        <c:scaling>
          <c:orientation val="minMax"/>
          <c:max val="0.5"/>
          <c:min val="-0.30000000000000004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1512"/>
        <c:crosses val="max"/>
        <c:crossBetween val="between"/>
        <c:majorUnit val="0.1"/>
      </c:valAx>
      <c:catAx>
        <c:axId val="257891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7891120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21977718948134E-3"/>
          <c:y val="0.78800488223502951"/>
          <c:w val="0.99114731028770686"/>
          <c:h val="0.204395569023869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8347596054612"/>
          <c:y val="5.3999990655015893E-2"/>
          <c:w val="0.75458425920262007"/>
          <c:h val="0.596923319732920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I$8</c:f>
              <c:strCache>
                <c:ptCount val="1"/>
                <c:pt idx="0">
                  <c:v>Gross margi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F$10:$F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Н 2018</c:v>
                </c:pt>
                <c:pt idx="6">
                  <c:v>2Н 2018</c:v>
                </c:pt>
                <c:pt idx="7">
                  <c:v>1Н 2019</c:v>
                </c:pt>
              </c:strCache>
            </c:strRef>
          </c:cat>
          <c:val>
            <c:numRef>
              <c:f>'2.2.1.'!$I$10:$I$17</c:f>
              <c:numCache>
                <c:formatCode>0.0%</c:formatCode>
                <c:ptCount val="8"/>
                <c:pt idx="0">
                  <c:v>0.128</c:v>
                </c:pt>
                <c:pt idx="1">
                  <c:v>0.14199999999999999</c:v>
                </c:pt>
                <c:pt idx="2">
                  <c:v>0.17899999999999999</c:v>
                </c:pt>
                <c:pt idx="3">
                  <c:v>0.17</c:v>
                </c:pt>
                <c:pt idx="4">
                  <c:v>0.16600000000000001</c:v>
                </c:pt>
                <c:pt idx="5">
                  <c:v>0.151</c:v>
                </c:pt>
                <c:pt idx="6">
                  <c:v>0.157</c:v>
                </c:pt>
                <c:pt idx="7">
                  <c:v>0.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B-4A41-92F7-A9CB8BC2D9C0}"/>
            </c:ext>
          </c:extLst>
        </c:ser>
        <c:ser>
          <c:idx val="1"/>
          <c:order val="1"/>
          <c:tx>
            <c:strRef>
              <c:f>'2.2.1.'!$H$8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F$10:$F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Н 2018</c:v>
                </c:pt>
                <c:pt idx="6">
                  <c:v>2Н 2018</c:v>
                </c:pt>
                <c:pt idx="7">
                  <c:v>1Н 2019</c:v>
                </c:pt>
              </c:strCache>
            </c:strRef>
          </c:cat>
          <c:val>
            <c:numRef>
              <c:f>'2.2.1.'!$H$10:$H$17</c:f>
              <c:numCache>
                <c:formatCode>0.0%</c:formatCode>
                <c:ptCount val="8"/>
                <c:pt idx="0">
                  <c:v>6.8000000000000005E-2</c:v>
                </c:pt>
                <c:pt idx="1">
                  <c:v>2.5999999999999999E-2</c:v>
                </c:pt>
                <c:pt idx="2">
                  <c:v>5.8999999999999997E-2</c:v>
                </c:pt>
                <c:pt idx="3">
                  <c:v>9.4E-2</c:v>
                </c:pt>
                <c:pt idx="4">
                  <c:v>0.1</c:v>
                </c:pt>
                <c:pt idx="5">
                  <c:v>0.10299999999999999</c:v>
                </c:pt>
                <c:pt idx="6">
                  <c:v>8.8999999999999996E-2</c:v>
                </c:pt>
                <c:pt idx="7">
                  <c:v>0.10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7B-4A41-92F7-A9CB8BC2D9C0}"/>
            </c:ext>
          </c:extLst>
        </c:ser>
        <c:ser>
          <c:idx val="2"/>
          <c:order val="2"/>
          <c:tx>
            <c:strRef>
              <c:f>'2.2.1.'!$J$8</c:f>
              <c:strCache>
                <c:ptCount val="1"/>
                <c:pt idx="0">
                  <c:v>Net income margi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F$10:$F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Н 2018</c:v>
                </c:pt>
                <c:pt idx="6">
                  <c:v>2Н 2018</c:v>
                </c:pt>
                <c:pt idx="7">
                  <c:v>1Н 2019</c:v>
                </c:pt>
              </c:strCache>
            </c:strRef>
          </c:cat>
          <c:val>
            <c:numRef>
              <c:f>'2.2.1.'!$J$10:$J$17</c:f>
              <c:numCache>
                <c:formatCode>0.0%</c:formatCode>
                <c:ptCount val="8"/>
                <c:pt idx="0">
                  <c:v>-1E-3</c:v>
                </c:pt>
                <c:pt idx="1">
                  <c:v>-0.105</c:v>
                </c:pt>
                <c:pt idx="2">
                  <c:v>-6.3E-2</c:v>
                </c:pt>
                <c:pt idx="3">
                  <c:v>8.0000000000000002E-3</c:v>
                </c:pt>
                <c:pt idx="4">
                  <c:v>2.5000000000000001E-2</c:v>
                </c:pt>
                <c:pt idx="5">
                  <c:v>4.8000000000000001E-2</c:v>
                </c:pt>
                <c:pt idx="6">
                  <c:v>2.9000000000000001E-2</c:v>
                </c:pt>
                <c:pt idx="7">
                  <c:v>4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7B-4A41-92F7-A9CB8BC2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7892296"/>
        <c:axId val="257892688"/>
      </c:barChart>
      <c:lineChart>
        <c:grouping val="standard"/>
        <c:varyColors val="0"/>
        <c:ser>
          <c:idx val="3"/>
          <c:order val="3"/>
          <c:tx>
            <c:strRef>
              <c:f>'2.2.1.'!$K$8</c:f>
              <c:strCache>
                <c:ptCount val="1"/>
                <c:pt idx="0">
                  <c:v>Share of companies with negative EBIT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2.1.'!$F$10:$F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Н 2018</c:v>
                </c:pt>
                <c:pt idx="6">
                  <c:v>2Н 2018</c:v>
                </c:pt>
                <c:pt idx="7">
                  <c:v>1Н 2019</c:v>
                </c:pt>
              </c:strCache>
            </c:strRef>
          </c:cat>
          <c:val>
            <c:numRef>
              <c:f>'2.2.1.'!$K$10:$K$17</c:f>
              <c:numCache>
                <c:formatCode>0.0%</c:formatCode>
                <c:ptCount val="8"/>
                <c:pt idx="0">
                  <c:v>0.39300000000000002</c:v>
                </c:pt>
                <c:pt idx="1">
                  <c:v>0.40500000000000003</c:v>
                </c:pt>
                <c:pt idx="2">
                  <c:v>0.34300000000000003</c:v>
                </c:pt>
                <c:pt idx="3">
                  <c:v>0.309</c:v>
                </c:pt>
                <c:pt idx="4">
                  <c:v>0.30499999999999999</c:v>
                </c:pt>
                <c:pt idx="5">
                  <c:v>0.318</c:v>
                </c:pt>
                <c:pt idx="6">
                  <c:v>0.30299999999999999</c:v>
                </c:pt>
                <c:pt idx="7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7B-4A41-92F7-A9CB8BC2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93472"/>
        <c:axId val="257893080"/>
      </c:lineChart>
      <c:catAx>
        <c:axId val="257892296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2688"/>
        <c:crosses val="autoZero"/>
        <c:auto val="1"/>
        <c:lblAlgn val="ctr"/>
        <c:lblOffset val="100"/>
        <c:noMultiLvlLbl val="0"/>
      </c:catAx>
      <c:valAx>
        <c:axId val="257892688"/>
        <c:scaling>
          <c:orientation val="minMax"/>
          <c:max val="0.25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2296"/>
        <c:crosses val="autoZero"/>
        <c:crossBetween val="between"/>
        <c:majorUnit val="5.000000000000001E-2"/>
      </c:valAx>
      <c:valAx>
        <c:axId val="257893080"/>
        <c:scaling>
          <c:orientation val="minMax"/>
          <c:max val="0.5"/>
          <c:min val="-0.30000000000000004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3472"/>
        <c:crosses val="max"/>
        <c:crossBetween val="between"/>
        <c:majorUnit val="0.1"/>
      </c:valAx>
      <c:catAx>
        <c:axId val="257893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7893080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21977718948134E-3"/>
          <c:y val="0.78800488223502951"/>
          <c:w val="0.99114731028770686"/>
          <c:h val="0.204395569023869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35189623213732E-2"/>
          <c:y val="5.0499934937955293E-2"/>
          <c:w val="0.80713823529411766"/>
          <c:h val="0.586954365317798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H$12</c:f>
              <c:strCache>
                <c:ptCount val="1"/>
                <c:pt idx="0">
                  <c:v>EBITDA/Фінансові витрат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G$13:$G$21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I півр. 2018</c:v>
                </c:pt>
                <c:pt idx="7">
                  <c:v>II півр. 2018</c:v>
                </c:pt>
                <c:pt idx="8">
                  <c:v>I півр. 2019</c:v>
                </c:pt>
              </c:strCache>
            </c:strRef>
          </c:cat>
          <c:val>
            <c:numRef>
              <c:f>'2.2.2.'!$H$13:$H$21</c:f>
              <c:numCache>
                <c:formatCode>#\ ##0.0</c:formatCode>
                <c:ptCount val="9"/>
                <c:pt idx="0">
                  <c:v>3.3</c:v>
                </c:pt>
                <c:pt idx="1">
                  <c:v>0.8</c:v>
                </c:pt>
                <c:pt idx="2">
                  <c:v>1.6</c:v>
                </c:pt>
                <c:pt idx="3">
                  <c:v>3.5</c:v>
                </c:pt>
                <c:pt idx="4">
                  <c:v>5</c:v>
                </c:pt>
                <c:pt idx="5">
                  <c:v>5.9</c:v>
                </c:pt>
                <c:pt idx="6">
                  <c:v>7.7</c:v>
                </c:pt>
                <c:pt idx="7">
                  <c:v>5.9</c:v>
                </c:pt>
                <c:pt idx="8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4-4390-808F-3D942153088A}"/>
            </c:ext>
          </c:extLst>
        </c:ser>
        <c:ser>
          <c:idx val="1"/>
          <c:order val="1"/>
          <c:tx>
            <c:strRef>
              <c:f>'2.2.2.'!$I$12</c:f>
              <c:strCache>
                <c:ptCount val="1"/>
                <c:pt idx="0">
                  <c:v>Операційний прибуток/Фінансові витра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G$13:$G$21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I півр. 2018</c:v>
                </c:pt>
                <c:pt idx="7">
                  <c:v>II півр. 2018</c:v>
                </c:pt>
                <c:pt idx="8">
                  <c:v>I півр. 2019</c:v>
                </c:pt>
              </c:strCache>
            </c:strRef>
          </c:cat>
          <c:val>
            <c:numRef>
              <c:f>'2.2.2.'!$I$13:$I$21</c:f>
              <c:numCache>
                <c:formatCode>#\ ##0.0</c:formatCode>
                <c:ptCount val="9"/>
                <c:pt idx="0">
                  <c:v>1.4</c:v>
                </c:pt>
                <c:pt idx="1">
                  <c:v>-0.2</c:v>
                </c:pt>
                <c:pt idx="2">
                  <c:v>0.6</c:v>
                </c:pt>
                <c:pt idx="3">
                  <c:v>2.1</c:v>
                </c:pt>
                <c:pt idx="4">
                  <c:v>3.2</c:v>
                </c:pt>
                <c:pt idx="5">
                  <c:v>3.6</c:v>
                </c:pt>
                <c:pt idx="6">
                  <c:v>4.7</c:v>
                </c:pt>
                <c:pt idx="7">
                  <c:v>3.6</c:v>
                </c:pt>
                <c:pt idx="8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4-4390-808F-3D9421530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7894256"/>
        <c:axId val="257894648"/>
      </c:barChart>
      <c:lineChart>
        <c:grouping val="standard"/>
        <c:varyColors val="0"/>
        <c:ser>
          <c:idx val="5"/>
          <c:order val="2"/>
          <c:tx>
            <c:strRef>
              <c:f>'2.2.2.'!$J$12</c:f>
              <c:strCache>
                <c:ptCount val="1"/>
                <c:pt idx="0">
                  <c:v>Середньозважена кредитна ставка у грн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11E4-4390-808F-3D942153088A}"/>
              </c:ext>
            </c:extLst>
          </c:dPt>
          <c:val>
            <c:numRef>
              <c:f>'2.2.2.'!$J$13:$J$21</c:f>
              <c:numCache>
                <c:formatCode>0%</c:formatCode>
                <c:ptCount val="9"/>
                <c:pt idx="0">
                  <c:v>0.153</c:v>
                </c:pt>
                <c:pt idx="1">
                  <c:v>0.16200000000000001</c:v>
                </c:pt>
                <c:pt idx="2">
                  <c:v>0.20499999999999999</c:v>
                </c:pt>
                <c:pt idx="3">
                  <c:v>0.159</c:v>
                </c:pt>
                <c:pt idx="4">
                  <c:v>0.14799999999999999</c:v>
                </c:pt>
                <c:pt idx="5">
                  <c:v>0.182</c:v>
                </c:pt>
                <c:pt idx="6">
                  <c:v>0.17100000000000001</c:v>
                </c:pt>
                <c:pt idx="7">
                  <c:v>0.19800000000000001</c:v>
                </c:pt>
                <c:pt idx="8">
                  <c:v>0.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E4-4390-808F-3D942153088A}"/>
            </c:ext>
          </c:extLst>
        </c:ser>
        <c:ser>
          <c:idx val="6"/>
          <c:order val="3"/>
          <c:tx>
            <c:strRef>
              <c:f>'2.2.2.'!$K$12</c:f>
              <c:strCache>
                <c:ptCount val="1"/>
                <c:pt idx="0">
                  <c:v>Середньозважена кредитна ставка у валюті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4-11E4-4390-808F-3D942153088A}"/>
              </c:ext>
            </c:extLst>
          </c:dPt>
          <c:val>
            <c:numRef>
              <c:f>'2.2.2.'!$K$13:$K$21</c:f>
              <c:numCache>
                <c:formatCode>0%</c:formatCode>
                <c:ptCount val="9"/>
                <c:pt idx="0">
                  <c:v>0.10299999999999999</c:v>
                </c:pt>
                <c:pt idx="1">
                  <c:v>9.7000000000000003E-2</c:v>
                </c:pt>
                <c:pt idx="2">
                  <c:v>9.6000000000000002E-2</c:v>
                </c:pt>
                <c:pt idx="3">
                  <c:v>9.8000000000000004E-2</c:v>
                </c:pt>
                <c:pt idx="4">
                  <c:v>7.2999999999999995E-2</c:v>
                </c:pt>
                <c:pt idx="5">
                  <c:v>6.4000000000000001E-2</c:v>
                </c:pt>
                <c:pt idx="6">
                  <c:v>6.6000000000000003E-2</c:v>
                </c:pt>
                <c:pt idx="7">
                  <c:v>6.2E-2</c:v>
                </c:pt>
                <c:pt idx="8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E4-4390-808F-3D9421530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95432"/>
        <c:axId val="257895040"/>
      </c:lineChart>
      <c:catAx>
        <c:axId val="2578942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4648"/>
        <c:crosses val="autoZero"/>
        <c:auto val="1"/>
        <c:lblAlgn val="ctr"/>
        <c:lblOffset val="100"/>
        <c:noMultiLvlLbl val="0"/>
      </c:catAx>
      <c:valAx>
        <c:axId val="257894648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4256"/>
        <c:crosses val="autoZero"/>
        <c:crossBetween val="between"/>
      </c:valAx>
      <c:valAx>
        <c:axId val="257895040"/>
        <c:scaling>
          <c:orientation val="minMax"/>
          <c:max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5432"/>
        <c:crosses val="max"/>
        <c:crossBetween val="between"/>
      </c:valAx>
      <c:catAx>
        <c:axId val="257895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78950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41645227272803E-3"/>
          <c:y val="0.76215350987780617"/>
          <c:w val="0.98750310374991723"/>
          <c:h val="0.217735609787219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35189623213732E-2"/>
          <c:y val="5.0499934937955293E-2"/>
          <c:w val="0.80713823529411766"/>
          <c:h val="0.58695442615127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H$11</c:f>
              <c:strCache>
                <c:ptCount val="1"/>
                <c:pt idx="0">
                  <c:v>EBITDA/Interest expens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3:$F$21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Н1 2018</c:v>
                </c:pt>
                <c:pt idx="7">
                  <c:v>Н2 2018</c:v>
                </c:pt>
                <c:pt idx="8">
                  <c:v>Н1 2019</c:v>
                </c:pt>
              </c:strCache>
            </c:strRef>
          </c:cat>
          <c:val>
            <c:numRef>
              <c:f>'2.2.2.'!$H$13:$H$21</c:f>
              <c:numCache>
                <c:formatCode>#\ ##0.0</c:formatCode>
                <c:ptCount val="9"/>
                <c:pt idx="0">
                  <c:v>3.3</c:v>
                </c:pt>
                <c:pt idx="1">
                  <c:v>0.8</c:v>
                </c:pt>
                <c:pt idx="2">
                  <c:v>1.6</c:v>
                </c:pt>
                <c:pt idx="3">
                  <c:v>3.5</c:v>
                </c:pt>
                <c:pt idx="4">
                  <c:v>5</c:v>
                </c:pt>
                <c:pt idx="5">
                  <c:v>5.9</c:v>
                </c:pt>
                <c:pt idx="6">
                  <c:v>7.7</c:v>
                </c:pt>
                <c:pt idx="7">
                  <c:v>5.9</c:v>
                </c:pt>
                <c:pt idx="8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F6-4732-AD8B-B0423F84C012}"/>
            </c:ext>
          </c:extLst>
        </c:ser>
        <c:ser>
          <c:idx val="1"/>
          <c:order val="1"/>
          <c:tx>
            <c:strRef>
              <c:f>'2.2.2.'!$I$11</c:f>
              <c:strCache>
                <c:ptCount val="1"/>
                <c:pt idx="0">
                  <c:v>EBIT/Interest expens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3:$F$21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Н1 2018</c:v>
                </c:pt>
                <c:pt idx="7">
                  <c:v>Н2 2018</c:v>
                </c:pt>
                <c:pt idx="8">
                  <c:v>Н1 2019</c:v>
                </c:pt>
              </c:strCache>
            </c:strRef>
          </c:cat>
          <c:val>
            <c:numRef>
              <c:f>'2.2.2.'!$I$13:$I$21</c:f>
              <c:numCache>
                <c:formatCode>#\ ##0.0</c:formatCode>
                <c:ptCount val="9"/>
                <c:pt idx="0">
                  <c:v>1.4</c:v>
                </c:pt>
                <c:pt idx="1">
                  <c:v>-0.2</c:v>
                </c:pt>
                <c:pt idx="2">
                  <c:v>0.6</c:v>
                </c:pt>
                <c:pt idx="3">
                  <c:v>2.1</c:v>
                </c:pt>
                <c:pt idx="4">
                  <c:v>3.2</c:v>
                </c:pt>
                <c:pt idx="5">
                  <c:v>3.6</c:v>
                </c:pt>
                <c:pt idx="6">
                  <c:v>4.7</c:v>
                </c:pt>
                <c:pt idx="7">
                  <c:v>3.6</c:v>
                </c:pt>
                <c:pt idx="8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F6-4732-AD8B-B0423F84C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7896216"/>
        <c:axId val="257896608"/>
      </c:barChart>
      <c:lineChart>
        <c:grouping val="standard"/>
        <c:varyColors val="0"/>
        <c:ser>
          <c:idx val="5"/>
          <c:order val="2"/>
          <c:tx>
            <c:strRef>
              <c:f>'2.2.2.'!$J$11</c:f>
              <c:strCache>
                <c:ptCount val="1"/>
                <c:pt idx="0">
                  <c:v>Weighted average interest rate on UAH loans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A6F6-4732-AD8B-B0423F84C012}"/>
              </c:ext>
            </c:extLst>
          </c:dPt>
          <c:val>
            <c:numRef>
              <c:f>'2.2.2.'!$J$13:$J$21</c:f>
              <c:numCache>
                <c:formatCode>0%</c:formatCode>
                <c:ptCount val="9"/>
                <c:pt idx="0">
                  <c:v>0.153</c:v>
                </c:pt>
                <c:pt idx="1">
                  <c:v>0.16200000000000001</c:v>
                </c:pt>
                <c:pt idx="2">
                  <c:v>0.20499999999999999</c:v>
                </c:pt>
                <c:pt idx="3">
                  <c:v>0.159</c:v>
                </c:pt>
                <c:pt idx="4">
                  <c:v>0.14799999999999999</c:v>
                </c:pt>
                <c:pt idx="5">
                  <c:v>0.182</c:v>
                </c:pt>
                <c:pt idx="6">
                  <c:v>0.17100000000000001</c:v>
                </c:pt>
                <c:pt idx="7">
                  <c:v>0.19800000000000001</c:v>
                </c:pt>
                <c:pt idx="8">
                  <c:v>0.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F6-4732-AD8B-B0423F84C012}"/>
            </c:ext>
          </c:extLst>
        </c:ser>
        <c:ser>
          <c:idx val="6"/>
          <c:order val="3"/>
          <c:tx>
            <c:strRef>
              <c:f>'2.2.2.'!$K$11</c:f>
              <c:strCache>
                <c:ptCount val="1"/>
                <c:pt idx="0">
                  <c:v>Weighted average interest rate on FX loan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4-A6F6-4732-AD8B-B0423F84C012}"/>
              </c:ext>
            </c:extLst>
          </c:dPt>
          <c:val>
            <c:numRef>
              <c:f>'2.2.2.'!$K$13:$K$21</c:f>
              <c:numCache>
                <c:formatCode>0%</c:formatCode>
                <c:ptCount val="9"/>
                <c:pt idx="0">
                  <c:v>0.10299999999999999</c:v>
                </c:pt>
                <c:pt idx="1">
                  <c:v>9.7000000000000003E-2</c:v>
                </c:pt>
                <c:pt idx="2">
                  <c:v>9.6000000000000002E-2</c:v>
                </c:pt>
                <c:pt idx="3">
                  <c:v>9.8000000000000004E-2</c:v>
                </c:pt>
                <c:pt idx="4">
                  <c:v>7.2999999999999995E-2</c:v>
                </c:pt>
                <c:pt idx="5">
                  <c:v>6.4000000000000001E-2</c:v>
                </c:pt>
                <c:pt idx="6">
                  <c:v>6.6000000000000003E-2</c:v>
                </c:pt>
                <c:pt idx="7">
                  <c:v>6.2E-2</c:v>
                </c:pt>
                <c:pt idx="8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F6-4732-AD8B-B0423F84C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97392"/>
        <c:axId val="257897000"/>
      </c:lineChart>
      <c:catAx>
        <c:axId val="257896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6608"/>
        <c:crosses val="autoZero"/>
        <c:auto val="1"/>
        <c:lblAlgn val="ctr"/>
        <c:lblOffset val="100"/>
        <c:noMultiLvlLbl val="0"/>
      </c:catAx>
      <c:valAx>
        <c:axId val="257896608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6216"/>
        <c:crosses val="autoZero"/>
        <c:crossBetween val="between"/>
        <c:majorUnit val="2"/>
      </c:valAx>
      <c:valAx>
        <c:axId val="257897000"/>
        <c:scaling>
          <c:orientation val="minMax"/>
          <c:max val="0.4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7897392"/>
        <c:crosses val="max"/>
        <c:crossBetween val="between"/>
        <c:majorUnit val="0.1"/>
      </c:valAx>
      <c:catAx>
        <c:axId val="257897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7897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41645227272803E-3"/>
          <c:y val="0.73791123836793127"/>
          <c:w val="0.98750310374991723"/>
          <c:h val="0.241978048198520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260514743026611"/>
          <c:y val="5.1294354824790028E-2"/>
          <c:w val="0.78973777266669365"/>
          <c:h val="0.7791442507941001"/>
        </c:manualLayout>
      </c:layout>
      <c:scatterChart>
        <c:scatterStyle val="lineMarker"/>
        <c:varyColors val="0"/>
        <c:ser>
          <c:idx val="0"/>
          <c:order val="0"/>
          <c:tx>
            <c:strRef>
              <c:f>'2.2.3.'!$H$11</c:f>
              <c:strCache>
                <c:ptCount val="1"/>
                <c:pt idx="0">
                  <c:v>Зміна EBIT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squar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C00013D-D6B8-4DDB-A782-C090AE552FB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16A-4AE8-9E2D-77D7F0382B1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E2EB2A8-CD50-4271-A219-767B9B5D380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6A-4AE8-9E2D-77D7F0382B1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E082D16-476C-49C7-B27D-B388356A8EF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16A-4AE8-9E2D-77D7F0382B1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10047DD-17BE-4B43-9F60-ECE45919F9C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16A-4AE8-9E2D-77D7F0382B1C}"/>
                </c:ext>
              </c:extLst>
            </c:dLbl>
            <c:dLbl>
              <c:idx val="4"/>
              <c:layout>
                <c:manualLayout>
                  <c:x val="-0.11128823529411773"/>
                  <c:y val="-3.1315151515151636E-2"/>
                </c:manualLayout>
              </c:layout>
              <c:tx>
                <c:rich>
                  <a:bodyPr/>
                  <a:lstStyle/>
                  <a:p>
                    <a:fld id="{DAD579E3-155C-48E1-A0A2-315D3DF2F07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94E-44CA-950F-BCABC611827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94ABAC5-BEB8-4A21-A2A2-859EBE591FF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6A-4AE8-9E2D-77D7F0382B1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41D3C52-EE40-4DD2-AE27-358E594D347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16A-4AE8-9E2D-77D7F0382B1C}"/>
                </c:ext>
              </c:extLst>
            </c:dLbl>
            <c:dLbl>
              <c:idx val="7"/>
              <c:layout>
                <c:manualLayout>
                  <c:x val="-9.5457516339869319E-2"/>
                  <c:y val="-3.2070707070707069E-2"/>
                </c:manualLayout>
              </c:layout>
              <c:tx>
                <c:rich>
                  <a:bodyPr/>
                  <a:lstStyle/>
                  <a:p>
                    <a:fld id="{C4038B50-8074-4D49-84F6-03E43CE2189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94E-44CA-950F-BCABC611827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F37706D-B39B-44E2-9D4A-4694C646F00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16A-4AE8-9E2D-77D7F0382B1C}"/>
                </c:ext>
              </c:extLst>
            </c:dLbl>
            <c:dLbl>
              <c:idx val="9"/>
              <c:layout>
                <c:manualLayout>
                  <c:x val="-4.1918300653594771E-3"/>
                  <c:y val="-6.4141414141414138E-3"/>
                </c:manualLayout>
              </c:layout>
              <c:tx>
                <c:rich>
                  <a:bodyPr/>
                  <a:lstStyle/>
                  <a:p>
                    <a:fld id="{4F1CB3D2-ED46-4414-A5D3-8F86C5A9B41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94E-44CA-950F-BCABC611827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DDF365B-6C5F-4F1D-B60E-373EF957587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16A-4AE8-9E2D-77D7F0382B1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895031F-B143-4B39-81C6-608609172B6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16A-4AE8-9E2D-77D7F0382B1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7B6E9B6-25A9-4BD6-8D3C-047035886F7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16A-4AE8-9E2D-77D7F0382B1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35401B19-E2C8-40DE-A925-09EEBEB3F60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16A-4AE8-9E2D-77D7F0382B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noAutofit/>
              </a:bodyPr>
              <a:lstStyle/>
              <a:p>
                <a:pPr>
                  <a:defRPr sz="750" b="0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DataLabelsRange val="1"/>
                <c15:showLeaderLines val="0"/>
              </c:ext>
            </c:extLst>
          </c:dLbls>
          <c:xVal>
            <c:numRef>
              <c:f>'2.2.3.'!$G$12:$G$25</c:f>
              <c:numCache>
                <c:formatCode>_-* #\ ##0.0\ _₴_-;\-* #\ ##0.0\ _₴_-;_-* "-"??\ _₴_-;_-@_-</c:formatCode>
                <c:ptCount val="14"/>
                <c:pt idx="0">
                  <c:v>0.55800000000000005</c:v>
                </c:pt>
                <c:pt idx="1">
                  <c:v>6.1609999999999996</c:v>
                </c:pt>
                <c:pt idx="2">
                  <c:v>2.4169999999999998</c:v>
                </c:pt>
                <c:pt idx="3">
                  <c:v>1.9910000000000001</c:v>
                </c:pt>
                <c:pt idx="4">
                  <c:v>1.9810000000000001</c:v>
                </c:pt>
                <c:pt idx="5">
                  <c:v>1.129</c:v>
                </c:pt>
                <c:pt idx="6">
                  <c:v>2.8769999999999998</c:v>
                </c:pt>
                <c:pt idx="7">
                  <c:v>-0.746</c:v>
                </c:pt>
                <c:pt idx="8">
                  <c:v>2.1</c:v>
                </c:pt>
                <c:pt idx="9">
                  <c:v>1.831</c:v>
                </c:pt>
                <c:pt idx="10">
                  <c:v>2.8530000000000002</c:v>
                </c:pt>
                <c:pt idx="11">
                  <c:v>-0.68600000000000005</c:v>
                </c:pt>
                <c:pt idx="12">
                  <c:v>4.8890000000000002</c:v>
                </c:pt>
                <c:pt idx="13">
                  <c:v>0.83099999999999996</c:v>
                </c:pt>
              </c:numCache>
            </c:numRef>
          </c:xVal>
          <c:yVal>
            <c:numRef>
              <c:f>'2.2.3.'!$H$12:$H$25</c:f>
              <c:numCache>
                <c:formatCode>0%</c:formatCode>
                <c:ptCount val="14"/>
                <c:pt idx="0">
                  <c:v>0.371</c:v>
                </c:pt>
                <c:pt idx="1">
                  <c:v>0.245</c:v>
                </c:pt>
                <c:pt idx="2">
                  <c:v>-0.64900000000000002</c:v>
                </c:pt>
                <c:pt idx="3">
                  <c:v>-0.35699999999999998</c:v>
                </c:pt>
                <c:pt idx="4">
                  <c:v>-1</c:v>
                </c:pt>
                <c:pt idx="5">
                  <c:v>-0.20499999999999999</c:v>
                </c:pt>
                <c:pt idx="6">
                  <c:v>-6.0000000000000001E-3</c:v>
                </c:pt>
                <c:pt idx="7">
                  <c:v>-0.999</c:v>
                </c:pt>
                <c:pt idx="8">
                  <c:v>0.16</c:v>
                </c:pt>
                <c:pt idx="9">
                  <c:v>0.32900000000000001</c:v>
                </c:pt>
                <c:pt idx="10">
                  <c:v>0.80400000000000005</c:v>
                </c:pt>
                <c:pt idx="11">
                  <c:v>0.873</c:v>
                </c:pt>
                <c:pt idx="12">
                  <c:v>-8.5999999999999993E-2</c:v>
                </c:pt>
                <c:pt idx="13">
                  <c:v>5.5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3.'!$D$12:$D$25</c15:f>
                <c15:dlblRangeCache>
                  <c:ptCount val="14"/>
                  <c:pt idx="0">
                    <c:v>C</c:v>
                  </c:pt>
                  <c:pt idx="1">
                    <c:v>D</c:v>
                  </c:pt>
                  <c:pt idx="2">
                    <c:v>E</c:v>
                  </c:pt>
                  <c:pt idx="3">
                    <c:v>F</c:v>
                  </c:pt>
                  <c:pt idx="4">
                    <c:v>G**</c:v>
                  </c:pt>
                  <c:pt idx="5">
                    <c:v>H</c:v>
                  </c:pt>
                  <c:pt idx="6">
                    <c:v>I</c:v>
                  </c:pt>
                  <c:pt idx="7">
                    <c:v>K</c:v>
                  </c:pt>
                  <c:pt idx="8">
                    <c:v>J</c:v>
                  </c:pt>
                  <c:pt idx="9">
                    <c:v>L**</c:v>
                  </c:pt>
                  <c:pt idx="10">
                    <c:v>M</c:v>
                  </c:pt>
                  <c:pt idx="11">
                    <c:v>N</c:v>
                  </c:pt>
                  <c:pt idx="12">
                    <c:v>A***</c:v>
                  </c:pt>
                  <c:pt idx="13">
                    <c:v>B*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294E-44CA-950F-BCABC61182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8412104"/>
        <c:axId val="258412496"/>
      </c:scatterChart>
      <c:valAx>
        <c:axId val="25841210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CR</a:t>
                </a:r>
                <a:r>
                  <a:rPr lang="uk-UA"/>
                  <a:t>*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50824424820839165"/>
              <c:y val="0.9081418131373081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2496"/>
        <c:crosses val="min"/>
        <c:crossBetween val="midCat"/>
      </c:valAx>
      <c:valAx>
        <c:axId val="25841249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ru-RU" sz="750" b="0" i="0" baseline="0">
                    <a:effectLst/>
                  </a:rPr>
                  <a:t>Зміна </a:t>
                </a:r>
                <a:r>
                  <a:rPr lang="en-US" sz="750" b="0" i="0" baseline="0">
                    <a:effectLst/>
                  </a:rPr>
                  <a:t>EBIT, </a:t>
                </a:r>
                <a:r>
                  <a:rPr lang="uk-UA" sz="750" b="0" i="0" baseline="0">
                    <a:effectLst/>
                  </a:rPr>
                  <a:t>р/р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1.2414090483258524E-2"/>
              <c:y val="0.2401898245705743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2104"/>
        <c:crosses val="min"/>
        <c:crossBetween val="midCat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260514743026611"/>
          <c:y val="5.1294354824790028E-2"/>
          <c:w val="0.78973777266669365"/>
          <c:h val="0.7791442507941001"/>
        </c:manualLayout>
      </c:layout>
      <c:scatterChart>
        <c:scatterStyle val="lineMarker"/>
        <c:varyColors val="0"/>
        <c:ser>
          <c:idx val="0"/>
          <c:order val="0"/>
          <c:tx>
            <c:strRef>
              <c:f>'2.2.3.'!$H$11</c:f>
              <c:strCache>
                <c:ptCount val="1"/>
                <c:pt idx="0">
                  <c:v>Зміна EBIT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squar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D07E767-8B4F-4AF2-B614-9CDF37907BB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2EFF-4A3E-87E7-0D9DB1130EA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833A94F-E6BB-4A66-80AB-848CA0A709E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2EFF-4A3E-87E7-0D9DB1130EA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223C1D6-BF3A-4FCB-A98B-21D6B136CE3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EFF-4A3E-87E7-0D9DB1130EA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132AC44-F9AB-4220-A08C-B62D4454B51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2EFF-4A3E-87E7-0D9DB1130EAF}"/>
                </c:ext>
              </c:extLst>
            </c:dLbl>
            <c:dLbl>
              <c:idx val="4"/>
              <c:layout>
                <c:manualLayout>
                  <c:x val="-0.11128823529411773"/>
                  <c:y val="-3.1315151515151636E-2"/>
                </c:manualLayout>
              </c:layout>
              <c:tx>
                <c:rich>
                  <a:bodyPr/>
                  <a:lstStyle/>
                  <a:p>
                    <a:fld id="{B0DEC597-29B4-4F7B-B84D-86B0FE5888C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BF1-472D-A543-1EBAB44AC0E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F2F0E2E-C733-4D6E-ACAB-619B5962577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EFF-4A3E-87E7-0D9DB1130EA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4EF0665-9E92-4216-BF68-2EC3AB92B3C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EFF-4A3E-87E7-0D9DB1130EAF}"/>
                </c:ext>
              </c:extLst>
            </c:dLbl>
            <c:dLbl>
              <c:idx val="7"/>
              <c:layout>
                <c:manualLayout>
                  <c:x val="-9.5457516339869319E-2"/>
                  <c:y val="-3.2070707070707069E-2"/>
                </c:manualLayout>
              </c:layout>
              <c:tx>
                <c:rich>
                  <a:bodyPr/>
                  <a:lstStyle/>
                  <a:p>
                    <a:fld id="{3DF6FE22-F62A-4EA9-92F0-E2A21CF9687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BF1-472D-A543-1EBAB44AC0E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3AC78E9-356C-4DC1-B7C7-C23850975A8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EFF-4A3E-87E7-0D9DB1130EAF}"/>
                </c:ext>
              </c:extLst>
            </c:dLbl>
            <c:dLbl>
              <c:idx val="9"/>
              <c:layout>
                <c:manualLayout>
                  <c:x val="-4.1918300653594771E-3"/>
                  <c:y val="-6.4141414141414138E-3"/>
                </c:manualLayout>
              </c:layout>
              <c:tx>
                <c:rich>
                  <a:bodyPr/>
                  <a:lstStyle/>
                  <a:p>
                    <a:fld id="{D34787F1-1141-4A7D-AC21-24C48A11FC2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BF1-472D-A543-1EBAB44AC0E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C737045-7401-4AD8-A884-32E2035943F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EFF-4A3E-87E7-0D9DB1130EA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EF60596-B750-4FF7-B038-50AE291C700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2EFF-4A3E-87E7-0D9DB1130EA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915FE801-972D-4129-8ED2-2D9BBDC94D4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2EFF-4A3E-87E7-0D9DB1130EA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26AFBA63-A6EA-4F1A-B9BD-95F31093CCF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EFF-4A3E-87E7-0D9DB1130E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noAutofit/>
              </a:bodyPr>
              <a:lstStyle/>
              <a:p>
                <a:pPr>
                  <a:defRPr sz="750" b="0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DataLabelsRange val="1"/>
                <c15:showLeaderLines val="0"/>
              </c:ext>
            </c:extLst>
          </c:dLbls>
          <c:xVal>
            <c:numRef>
              <c:f>'2.2.3.'!$G$12:$G$25</c:f>
              <c:numCache>
                <c:formatCode>_-* #\ ##0.0\ _₴_-;\-* #\ ##0.0\ _₴_-;_-* "-"??\ _₴_-;_-@_-</c:formatCode>
                <c:ptCount val="14"/>
                <c:pt idx="0">
                  <c:v>0.55800000000000005</c:v>
                </c:pt>
                <c:pt idx="1">
                  <c:v>6.1609999999999996</c:v>
                </c:pt>
                <c:pt idx="2">
                  <c:v>2.4169999999999998</c:v>
                </c:pt>
                <c:pt idx="3">
                  <c:v>1.9910000000000001</c:v>
                </c:pt>
                <c:pt idx="4">
                  <c:v>1.9810000000000001</c:v>
                </c:pt>
                <c:pt idx="5">
                  <c:v>1.129</c:v>
                </c:pt>
                <c:pt idx="6">
                  <c:v>2.8769999999999998</c:v>
                </c:pt>
                <c:pt idx="7">
                  <c:v>-0.746</c:v>
                </c:pt>
                <c:pt idx="8">
                  <c:v>2.1</c:v>
                </c:pt>
                <c:pt idx="9">
                  <c:v>1.831</c:v>
                </c:pt>
                <c:pt idx="10">
                  <c:v>2.8530000000000002</c:v>
                </c:pt>
                <c:pt idx="11">
                  <c:v>-0.68600000000000005</c:v>
                </c:pt>
                <c:pt idx="12">
                  <c:v>4.8890000000000002</c:v>
                </c:pt>
                <c:pt idx="13">
                  <c:v>0.83099999999999996</c:v>
                </c:pt>
              </c:numCache>
            </c:numRef>
          </c:xVal>
          <c:yVal>
            <c:numRef>
              <c:f>'2.2.3.'!$H$12:$H$25</c:f>
              <c:numCache>
                <c:formatCode>0%</c:formatCode>
                <c:ptCount val="14"/>
                <c:pt idx="0">
                  <c:v>0.371</c:v>
                </c:pt>
                <c:pt idx="1">
                  <c:v>0.245</c:v>
                </c:pt>
                <c:pt idx="2">
                  <c:v>-0.64900000000000002</c:v>
                </c:pt>
                <c:pt idx="3">
                  <c:v>-0.35699999999999998</c:v>
                </c:pt>
                <c:pt idx="4">
                  <c:v>-1</c:v>
                </c:pt>
                <c:pt idx="5">
                  <c:v>-0.20499999999999999</c:v>
                </c:pt>
                <c:pt idx="6">
                  <c:v>-6.0000000000000001E-3</c:v>
                </c:pt>
                <c:pt idx="7">
                  <c:v>-0.999</c:v>
                </c:pt>
                <c:pt idx="8">
                  <c:v>0.16</c:v>
                </c:pt>
                <c:pt idx="9">
                  <c:v>0.32900000000000001</c:v>
                </c:pt>
                <c:pt idx="10">
                  <c:v>0.80400000000000005</c:v>
                </c:pt>
                <c:pt idx="11">
                  <c:v>0.873</c:v>
                </c:pt>
                <c:pt idx="12">
                  <c:v>-8.5999999999999993E-2</c:v>
                </c:pt>
                <c:pt idx="13">
                  <c:v>5.5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3.'!$D$12:$D$25</c15:f>
                <c15:dlblRangeCache>
                  <c:ptCount val="14"/>
                  <c:pt idx="0">
                    <c:v>C</c:v>
                  </c:pt>
                  <c:pt idx="1">
                    <c:v>D</c:v>
                  </c:pt>
                  <c:pt idx="2">
                    <c:v>E</c:v>
                  </c:pt>
                  <c:pt idx="3">
                    <c:v>F</c:v>
                  </c:pt>
                  <c:pt idx="4">
                    <c:v>G**</c:v>
                  </c:pt>
                  <c:pt idx="5">
                    <c:v>H</c:v>
                  </c:pt>
                  <c:pt idx="6">
                    <c:v>I</c:v>
                  </c:pt>
                  <c:pt idx="7">
                    <c:v>K</c:v>
                  </c:pt>
                  <c:pt idx="8">
                    <c:v>J</c:v>
                  </c:pt>
                  <c:pt idx="9">
                    <c:v>L**</c:v>
                  </c:pt>
                  <c:pt idx="10">
                    <c:v>M</c:v>
                  </c:pt>
                  <c:pt idx="11">
                    <c:v>N</c:v>
                  </c:pt>
                  <c:pt idx="12">
                    <c:v>A***</c:v>
                  </c:pt>
                  <c:pt idx="13">
                    <c:v>B*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CBF1-472D-A543-1EBAB44AC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8413280"/>
        <c:axId val="258413672"/>
      </c:scatterChart>
      <c:valAx>
        <c:axId val="258413280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CR</a:t>
                </a:r>
                <a:r>
                  <a:rPr lang="uk-UA"/>
                  <a:t>*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50824424820839165"/>
              <c:y val="0.9081418131373081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3672"/>
        <c:crosses val="min"/>
        <c:crossBetween val="midCat"/>
      </c:valAx>
      <c:valAx>
        <c:axId val="25841367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Change in EBIT</a:t>
                </a:r>
                <a:r>
                  <a:rPr lang="uk-UA" sz="750" b="0" i="0" baseline="0">
                    <a:effectLst/>
                  </a:rPr>
                  <a:t>, </a:t>
                </a:r>
                <a:r>
                  <a:rPr lang="en-US" sz="750" b="0" i="0" baseline="0">
                    <a:effectLst/>
                  </a:rPr>
                  <a:t>yoy</a:t>
                </a:r>
              </a:p>
            </c:rich>
          </c:tx>
          <c:layout>
            <c:manualLayout>
              <c:xMode val="edge"/>
              <c:yMode val="edge"/>
              <c:x val="1.2413957289394227E-2"/>
              <c:y val="0.2145333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3280"/>
        <c:crosses val="min"/>
        <c:crossBetween val="midCat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1612070159428E-2"/>
          <c:y val="4.6470944140749808E-2"/>
          <c:w val="0.80938954248366013"/>
          <c:h val="0.5892549603174602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2.4.'!$J$11</c:f>
              <c:strCache>
                <c:ptCount val="1"/>
                <c:pt idx="0">
                  <c:v>Відношення витрат на оплату праці до виручк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43527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J$12:$J$16</c:f>
              <c:numCache>
                <c:formatCode>0%</c:formatCode>
                <c:ptCount val="5"/>
                <c:pt idx="0">
                  <c:v>7.0999999999999994E-2</c:v>
                </c:pt>
                <c:pt idx="1">
                  <c:v>7.8E-2</c:v>
                </c:pt>
                <c:pt idx="2">
                  <c:v>8.3000000000000004E-2</c:v>
                </c:pt>
                <c:pt idx="3">
                  <c:v>0.10299999999999999</c:v>
                </c:pt>
                <c:pt idx="4">
                  <c:v>0.11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4-42A5-94AB-6FBB679F9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414456"/>
        <c:axId val="258414848"/>
      </c:barChart>
      <c:lineChart>
        <c:grouping val="standard"/>
        <c:varyColors val="0"/>
        <c:ser>
          <c:idx val="0"/>
          <c:order val="0"/>
          <c:tx>
            <c:strRef>
              <c:f>'2.2.4.'!$H$11</c:f>
              <c:strCache>
                <c:ptCount val="1"/>
                <c:pt idx="0">
                  <c:v>Темп зростання витрат на оплату праці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2044-42A5-94AB-6FBB679F9E69}"/>
              </c:ext>
            </c:extLst>
          </c:dPt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H$12:$H$16</c:f>
              <c:numCache>
                <c:formatCode>0%</c:formatCode>
                <c:ptCount val="5"/>
                <c:pt idx="0">
                  <c:v>0.03</c:v>
                </c:pt>
                <c:pt idx="1">
                  <c:v>0.35599999999999998</c:v>
                </c:pt>
                <c:pt idx="2">
                  <c:v>0.23100000000000001</c:v>
                </c:pt>
                <c:pt idx="3">
                  <c:v>0.26</c:v>
                </c:pt>
                <c:pt idx="4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44-42A5-94AB-6FBB679F9E69}"/>
            </c:ext>
          </c:extLst>
        </c:ser>
        <c:ser>
          <c:idx val="1"/>
          <c:order val="1"/>
          <c:tx>
            <c:strRef>
              <c:f>'2.2.4.'!$I$11</c:f>
              <c:strCache>
                <c:ptCount val="1"/>
                <c:pt idx="0">
                  <c:v>Темп зростання виручк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044-42A5-94AB-6FBB679F9E69}"/>
              </c:ext>
            </c:extLst>
          </c:dPt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I$12:$I$16</c:f>
              <c:numCache>
                <c:formatCode>0%</c:formatCode>
                <c:ptCount val="5"/>
                <c:pt idx="0">
                  <c:v>0.185</c:v>
                </c:pt>
                <c:pt idx="1">
                  <c:v>0.22800000000000001</c:v>
                </c:pt>
                <c:pt idx="2">
                  <c:v>0.155</c:v>
                </c:pt>
                <c:pt idx="3">
                  <c:v>0.18099999999999999</c:v>
                </c:pt>
                <c:pt idx="4">
                  <c:v>8.0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44-42A5-94AB-6FBB679F9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14456"/>
        <c:axId val="258414848"/>
        <c:extLst/>
      </c:lineChart>
      <c:lineChart>
        <c:grouping val="standard"/>
        <c:varyColors val="0"/>
        <c:ser>
          <c:idx val="4"/>
          <c:order val="3"/>
          <c:tx>
            <c:strRef>
              <c:f>'2.2.4.'!$K$11</c:f>
              <c:strCache>
                <c:ptCount val="1"/>
                <c:pt idx="0">
                  <c:v>Частка підпр-в, які очікують збільш. витрат на зарплати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dash"/>
            <c:size val="1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dPt>
            <c:idx val="1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2044-42A5-94AB-6FBB679F9E69}"/>
              </c:ext>
            </c:extLst>
          </c:dPt>
          <c:dPt>
            <c:idx val="2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2044-42A5-94AB-6FBB679F9E69}"/>
              </c:ext>
            </c:extLst>
          </c:dPt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2044-42A5-94AB-6FBB679F9E69}"/>
              </c:ext>
            </c:extLst>
          </c:dPt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2044-42A5-94AB-6FBB679F9E69}"/>
              </c:ext>
            </c:extLst>
          </c:dPt>
          <c:dLbls>
            <c:dLbl>
              <c:idx val="0"/>
              <c:layout>
                <c:manualLayout>
                  <c:x val="-5.1746479168291185E-2"/>
                  <c:y val="-3.74727788978012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44-42A5-94AB-6FBB679F9E69}"/>
                </c:ext>
              </c:extLst>
            </c:dLbl>
            <c:dLbl>
              <c:idx val="1"/>
              <c:layout>
                <c:manualLayout>
                  <c:x val="-5.1746479168291157E-2"/>
                  <c:y val="-4.22692825110414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44-42A5-94AB-6FBB679F9E69}"/>
                </c:ext>
              </c:extLst>
            </c:dLbl>
            <c:dLbl>
              <c:idx val="2"/>
              <c:layout>
                <c:manualLayout>
                  <c:x val="-5.4702659255464331E-2"/>
                  <c:y val="3.44747753008012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44-42A5-94AB-6FBB679F9E69}"/>
                </c:ext>
              </c:extLst>
            </c:dLbl>
            <c:dLbl>
              <c:idx val="3"/>
              <c:layout>
                <c:manualLayout>
                  <c:x val="-5.1746479168291157E-2"/>
                  <c:y val="-3.74727788978012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44-42A5-94AB-6FBB679F9E69}"/>
                </c:ext>
              </c:extLst>
            </c:dLbl>
            <c:dLbl>
              <c:idx val="4"/>
              <c:layout>
                <c:manualLayout>
                  <c:x val="-5.4702569587415789E-2"/>
                  <c:y val="-4.2269282511041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44-42A5-94AB-6FBB679F9E6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K$12:$K$16</c:f>
              <c:numCache>
                <c:formatCode>0%</c:formatCode>
                <c:ptCount val="5"/>
                <c:pt idx="0">
                  <c:v>0.73099999999999998</c:v>
                </c:pt>
                <c:pt idx="1">
                  <c:v>0.68799999999999994</c:v>
                </c:pt>
                <c:pt idx="2">
                  <c:v>0.77</c:v>
                </c:pt>
                <c:pt idx="3">
                  <c:v>0.66900000000000004</c:v>
                </c:pt>
                <c:pt idx="4">
                  <c:v>0.65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044-42A5-94AB-6FBB679F9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15632"/>
        <c:axId val="258415240"/>
      </c:lineChart>
      <c:catAx>
        <c:axId val="258414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4848"/>
        <c:crosses val="autoZero"/>
        <c:auto val="1"/>
        <c:lblAlgn val="ctr"/>
        <c:lblOffset val="100"/>
        <c:noMultiLvlLbl val="0"/>
      </c:catAx>
      <c:valAx>
        <c:axId val="25841484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4456"/>
        <c:crosses val="autoZero"/>
        <c:crossBetween val="between"/>
        <c:majorUnit val="5.000000000000001E-2"/>
      </c:valAx>
      <c:valAx>
        <c:axId val="258415240"/>
        <c:scaling>
          <c:orientation val="minMax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5632"/>
        <c:crosses val="max"/>
        <c:crossBetween val="between"/>
        <c:majorUnit val="5.000000000000001E-2"/>
      </c:valAx>
      <c:catAx>
        <c:axId val="258415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84152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6660726495726494"/>
          <c:w val="0.99081199772742823"/>
          <c:h val="0.218708974358974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1612070159428E-2"/>
          <c:y val="4.6470944140749808E-2"/>
          <c:w val="0.80938954248366013"/>
          <c:h val="0.5892549603174602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2.4.'!$J$10</c:f>
              <c:strCache>
                <c:ptCount val="1"/>
                <c:pt idx="0">
                  <c:v>Labor costs to revenues ratio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43527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J$12:$J$16</c:f>
              <c:numCache>
                <c:formatCode>0%</c:formatCode>
                <c:ptCount val="5"/>
                <c:pt idx="0">
                  <c:v>7.0999999999999994E-2</c:v>
                </c:pt>
                <c:pt idx="1">
                  <c:v>7.8E-2</c:v>
                </c:pt>
                <c:pt idx="2">
                  <c:v>8.3000000000000004E-2</c:v>
                </c:pt>
                <c:pt idx="3">
                  <c:v>0.10299999999999999</c:v>
                </c:pt>
                <c:pt idx="4">
                  <c:v>0.11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FD-42B7-B091-73ED7DEB6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416416"/>
        <c:axId val="258416808"/>
      </c:barChart>
      <c:lineChart>
        <c:grouping val="standard"/>
        <c:varyColors val="0"/>
        <c:ser>
          <c:idx val="0"/>
          <c:order val="0"/>
          <c:tx>
            <c:strRef>
              <c:f>'2.2.4.'!$H$10</c:f>
              <c:strCache>
                <c:ptCount val="1"/>
                <c:pt idx="0">
                  <c:v>Change in labor cost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9CFD-42B7-B091-73ED7DEB65C0}"/>
              </c:ext>
            </c:extLst>
          </c:dPt>
          <c:cat>
            <c:strRef>
              <c:f>'2.2.4.'!$F$12:$F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H1 2018</c:v>
                </c:pt>
                <c:pt idx="4">
                  <c:v>H1 2019</c:v>
                </c:pt>
              </c:strCache>
            </c:strRef>
          </c:cat>
          <c:val>
            <c:numRef>
              <c:f>'2.2.4.'!$H$12:$H$16</c:f>
              <c:numCache>
                <c:formatCode>0%</c:formatCode>
                <c:ptCount val="5"/>
                <c:pt idx="0">
                  <c:v>0.03</c:v>
                </c:pt>
                <c:pt idx="1">
                  <c:v>0.35599999999999998</c:v>
                </c:pt>
                <c:pt idx="2">
                  <c:v>0.23100000000000001</c:v>
                </c:pt>
                <c:pt idx="3">
                  <c:v>0.26</c:v>
                </c:pt>
                <c:pt idx="4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FD-42B7-B091-73ED7DEB65C0}"/>
            </c:ext>
          </c:extLst>
        </c:ser>
        <c:ser>
          <c:idx val="1"/>
          <c:order val="1"/>
          <c:tx>
            <c:strRef>
              <c:f>'2.2.4.'!$I$10</c:f>
              <c:strCache>
                <c:ptCount val="1"/>
                <c:pt idx="0">
                  <c:v>Change in revenu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9CFD-42B7-B091-73ED7DEB65C0}"/>
              </c:ext>
            </c:extLst>
          </c:dPt>
          <c:cat>
            <c:strRef>
              <c:f>'2.2.4.'!$F$12:$F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H1 2018</c:v>
                </c:pt>
                <c:pt idx="4">
                  <c:v>H1 2019</c:v>
                </c:pt>
              </c:strCache>
            </c:strRef>
          </c:cat>
          <c:val>
            <c:numRef>
              <c:f>'2.2.4.'!$I$12:$I$16</c:f>
              <c:numCache>
                <c:formatCode>0%</c:formatCode>
                <c:ptCount val="5"/>
                <c:pt idx="0">
                  <c:v>0.185</c:v>
                </c:pt>
                <c:pt idx="1">
                  <c:v>0.22800000000000001</c:v>
                </c:pt>
                <c:pt idx="2">
                  <c:v>0.155</c:v>
                </c:pt>
                <c:pt idx="3">
                  <c:v>0.18099999999999999</c:v>
                </c:pt>
                <c:pt idx="4">
                  <c:v>8.0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FD-42B7-B091-73ED7DEB6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16416"/>
        <c:axId val="258416808"/>
        <c:extLst/>
      </c:lineChart>
      <c:lineChart>
        <c:grouping val="standard"/>
        <c:varyColors val="0"/>
        <c:ser>
          <c:idx val="4"/>
          <c:order val="3"/>
          <c:tx>
            <c:strRef>
              <c:f>'2.2.4.'!$K$10</c:f>
              <c:strCache>
                <c:ptCount val="1"/>
                <c:pt idx="0">
                  <c:v>Share of enterprises expecting a rise in labor costs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dash"/>
            <c:size val="1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dPt>
            <c:idx val="1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9CFD-42B7-B091-73ED7DEB65C0}"/>
              </c:ext>
            </c:extLst>
          </c:dPt>
          <c:dPt>
            <c:idx val="2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9CFD-42B7-B091-73ED7DEB65C0}"/>
              </c:ext>
            </c:extLst>
          </c:dPt>
          <c:dPt>
            <c:idx val="3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9CFD-42B7-B091-73ED7DEB65C0}"/>
              </c:ext>
            </c:extLst>
          </c:dPt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9CFD-42B7-B091-73ED7DEB65C0}"/>
              </c:ext>
            </c:extLst>
          </c:dPt>
          <c:dLbls>
            <c:dLbl>
              <c:idx val="0"/>
              <c:layout>
                <c:manualLayout>
                  <c:x val="-5.1746479168291185E-2"/>
                  <c:y val="-3.74727788978012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FD-42B7-B091-73ED7DEB65C0}"/>
                </c:ext>
              </c:extLst>
            </c:dLbl>
            <c:dLbl>
              <c:idx val="1"/>
              <c:layout>
                <c:manualLayout>
                  <c:x val="-5.1746479168291157E-2"/>
                  <c:y val="-4.22692825110414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FD-42B7-B091-73ED7DEB65C0}"/>
                </c:ext>
              </c:extLst>
            </c:dLbl>
            <c:dLbl>
              <c:idx val="2"/>
              <c:layout>
                <c:manualLayout>
                  <c:x val="-5.4702659255464331E-2"/>
                  <c:y val="3.44747753008012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FD-42B7-B091-73ED7DEB65C0}"/>
                </c:ext>
              </c:extLst>
            </c:dLbl>
            <c:dLbl>
              <c:idx val="3"/>
              <c:layout>
                <c:manualLayout>
                  <c:x val="-5.1746479168291157E-2"/>
                  <c:y val="-3.74727788978012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CFD-42B7-B091-73ED7DEB65C0}"/>
                </c:ext>
              </c:extLst>
            </c:dLbl>
            <c:dLbl>
              <c:idx val="4"/>
              <c:layout>
                <c:manualLayout>
                  <c:x val="-5.4702569587415789E-2"/>
                  <c:y val="-4.2269282511041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CFD-42B7-B091-73ED7DEB65C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4.'!$G$12:$G$16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I півр. 2018</c:v>
                </c:pt>
                <c:pt idx="4">
                  <c:v>I півр. 2019</c:v>
                </c:pt>
              </c:strCache>
            </c:strRef>
          </c:cat>
          <c:val>
            <c:numRef>
              <c:f>'2.2.4.'!$K$12:$K$16</c:f>
              <c:numCache>
                <c:formatCode>0%</c:formatCode>
                <c:ptCount val="5"/>
                <c:pt idx="0">
                  <c:v>0.73099999999999998</c:v>
                </c:pt>
                <c:pt idx="1">
                  <c:v>0.68799999999999994</c:v>
                </c:pt>
                <c:pt idx="2">
                  <c:v>0.77</c:v>
                </c:pt>
                <c:pt idx="3">
                  <c:v>0.66900000000000004</c:v>
                </c:pt>
                <c:pt idx="4">
                  <c:v>0.65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CFD-42B7-B091-73ED7DEB6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17592"/>
        <c:axId val="258417200"/>
      </c:lineChart>
      <c:catAx>
        <c:axId val="2584164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6808"/>
        <c:crosses val="autoZero"/>
        <c:auto val="1"/>
        <c:lblAlgn val="ctr"/>
        <c:lblOffset val="100"/>
        <c:noMultiLvlLbl val="0"/>
      </c:catAx>
      <c:valAx>
        <c:axId val="25841680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6416"/>
        <c:crosses val="autoZero"/>
        <c:crossBetween val="between"/>
        <c:majorUnit val="5.000000000000001E-2"/>
      </c:valAx>
      <c:valAx>
        <c:axId val="258417200"/>
        <c:scaling>
          <c:orientation val="minMax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8417592"/>
        <c:crosses val="max"/>
        <c:crossBetween val="between"/>
        <c:majorUnit val="5.000000000000001E-2"/>
      </c:valAx>
      <c:catAx>
        <c:axId val="258417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84172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140873015873021"/>
          <c:w val="0.99081199772742823"/>
          <c:h val="0.243907242063492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020091258781361E-2"/>
          <c:y val="3.5367462808090472E-2"/>
          <c:w val="0.94348085015556893"/>
          <c:h val="0.83311850599508031"/>
        </c:manualLayout>
      </c:layout>
      <c:areaChart>
        <c:grouping val="stacked"/>
        <c:varyColors val="0"/>
        <c:ser>
          <c:idx val="0"/>
          <c:order val="1"/>
          <c:tx>
            <c:strRef>
              <c:f>'ІФС2.'!$J$9</c:f>
              <c:strCache>
                <c:ptCount val="1"/>
                <c:pt idx="0">
                  <c:v>Banking sector subindex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J$11:$J$2886</c:f>
              <c:numCache>
                <c:formatCode>0.00</c:formatCode>
                <c:ptCount val="2876"/>
                <c:pt idx="0">
                  <c:v>0.11360000000000001</c:v>
                </c:pt>
                <c:pt idx="1">
                  <c:v>0.1229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6799999999999998E-2</c:v>
                </c:pt>
                <c:pt idx="6">
                  <c:v>6.7000000000000004E-2</c:v>
                </c:pt>
                <c:pt idx="7">
                  <c:v>6.9599999999999995E-2</c:v>
                </c:pt>
                <c:pt idx="8">
                  <c:v>7.5499999999999998E-2</c:v>
                </c:pt>
                <c:pt idx="9">
                  <c:v>8.1600000000000006E-2</c:v>
                </c:pt>
                <c:pt idx="10">
                  <c:v>9.3100000000000002E-2</c:v>
                </c:pt>
                <c:pt idx="11">
                  <c:v>0.10539999999999999</c:v>
                </c:pt>
                <c:pt idx="12">
                  <c:v>0.10639999999999999</c:v>
                </c:pt>
                <c:pt idx="13">
                  <c:v>0.1182</c:v>
                </c:pt>
                <c:pt idx="14">
                  <c:v>0.1318</c:v>
                </c:pt>
                <c:pt idx="15">
                  <c:v>0.13639999999999999</c:v>
                </c:pt>
                <c:pt idx="16">
                  <c:v>9.5699999999999993E-2</c:v>
                </c:pt>
                <c:pt idx="17">
                  <c:v>0.12889999999999999</c:v>
                </c:pt>
                <c:pt idx="18">
                  <c:v>0.1265</c:v>
                </c:pt>
                <c:pt idx="19">
                  <c:v>0.1109</c:v>
                </c:pt>
                <c:pt idx="20">
                  <c:v>0.1099</c:v>
                </c:pt>
                <c:pt idx="21">
                  <c:v>0.1067</c:v>
                </c:pt>
                <c:pt idx="22">
                  <c:v>0.10489999999999999</c:v>
                </c:pt>
                <c:pt idx="23">
                  <c:v>8.2900000000000001E-2</c:v>
                </c:pt>
                <c:pt idx="24">
                  <c:v>5.5899999999999998E-2</c:v>
                </c:pt>
                <c:pt idx="25">
                  <c:v>7.5300000000000006E-2</c:v>
                </c:pt>
                <c:pt idx="26">
                  <c:v>6.8099999999999994E-2</c:v>
                </c:pt>
                <c:pt idx="27">
                  <c:v>7.9799999999999996E-2</c:v>
                </c:pt>
                <c:pt idx="28">
                  <c:v>8.5900000000000004E-2</c:v>
                </c:pt>
                <c:pt idx="29">
                  <c:v>9.8599999999999993E-2</c:v>
                </c:pt>
                <c:pt idx="30">
                  <c:v>9.2899999999999996E-2</c:v>
                </c:pt>
                <c:pt idx="31">
                  <c:v>7.1900000000000006E-2</c:v>
                </c:pt>
                <c:pt idx="32">
                  <c:v>9.4600000000000004E-2</c:v>
                </c:pt>
                <c:pt idx="33">
                  <c:v>0.1074</c:v>
                </c:pt>
                <c:pt idx="34">
                  <c:v>0.11070000000000001</c:v>
                </c:pt>
                <c:pt idx="35">
                  <c:v>0.122</c:v>
                </c:pt>
                <c:pt idx="36">
                  <c:v>0.1179</c:v>
                </c:pt>
                <c:pt idx="37">
                  <c:v>0.11799999999999999</c:v>
                </c:pt>
                <c:pt idx="38">
                  <c:v>8.0399999999999999E-2</c:v>
                </c:pt>
                <c:pt idx="39">
                  <c:v>0.10879999999999999</c:v>
                </c:pt>
                <c:pt idx="40">
                  <c:v>0.106</c:v>
                </c:pt>
                <c:pt idx="41">
                  <c:v>0.1079</c:v>
                </c:pt>
                <c:pt idx="42">
                  <c:v>0.1002</c:v>
                </c:pt>
                <c:pt idx="43">
                  <c:v>5.6399999999999999E-2</c:v>
                </c:pt>
                <c:pt idx="44">
                  <c:v>7.5200000000000003E-2</c:v>
                </c:pt>
                <c:pt idx="45">
                  <c:v>7.2400000000000006E-2</c:v>
                </c:pt>
                <c:pt idx="46">
                  <c:v>8.2500000000000004E-2</c:v>
                </c:pt>
                <c:pt idx="47">
                  <c:v>7.5600000000000001E-2</c:v>
                </c:pt>
                <c:pt idx="48">
                  <c:v>7.9699999999999993E-2</c:v>
                </c:pt>
                <c:pt idx="49">
                  <c:v>7.5999999999999998E-2</c:v>
                </c:pt>
                <c:pt idx="50">
                  <c:v>6.9500000000000006E-2</c:v>
                </c:pt>
                <c:pt idx="51">
                  <c:v>4.9099999999999998E-2</c:v>
                </c:pt>
                <c:pt idx="52">
                  <c:v>7.2099999999999997E-2</c:v>
                </c:pt>
                <c:pt idx="53">
                  <c:v>7.6899999999999996E-2</c:v>
                </c:pt>
                <c:pt idx="54">
                  <c:v>8.4500000000000006E-2</c:v>
                </c:pt>
                <c:pt idx="55">
                  <c:v>8.8700000000000001E-2</c:v>
                </c:pt>
                <c:pt idx="56">
                  <c:v>7.9600000000000004E-2</c:v>
                </c:pt>
                <c:pt idx="57">
                  <c:v>5.3499999999999999E-2</c:v>
                </c:pt>
                <c:pt idx="58">
                  <c:v>7.51E-2</c:v>
                </c:pt>
                <c:pt idx="59">
                  <c:v>7.6100000000000001E-2</c:v>
                </c:pt>
                <c:pt idx="60">
                  <c:v>7.17E-2</c:v>
                </c:pt>
                <c:pt idx="61">
                  <c:v>7.5899999999999995E-2</c:v>
                </c:pt>
                <c:pt idx="62">
                  <c:v>6.4600000000000005E-2</c:v>
                </c:pt>
                <c:pt idx="63">
                  <c:v>7.46E-2</c:v>
                </c:pt>
                <c:pt idx="64">
                  <c:v>8.3000000000000004E-2</c:v>
                </c:pt>
                <c:pt idx="65">
                  <c:v>7.6899999999999996E-2</c:v>
                </c:pt>
                <c:pt idx="66">
                  <c:v>4.0399999999999998E-2</c:v>
                </c:pt>
                <c:pt idx="67">
                  <c:v>4.9200000000000001E-2</c:v>
                </c:pt>
                <c:pt idx="68">
                  <c:v>5.2900000000000003E-2</c:v>
                </c:pt>
                <c:pt idx="69">
                  <c:v>5.5300000000000002E-2</c:v>
                </c:pt>
                <c:pt idx="70">
                  <c:v>6.8400000000000002E-2</c:v>
                </c:pt>
                <c:pt idx="71">
                  <c:v>7.5600000000000001E-2</c:v>
                </c:pt>
                <c:pt idx="72">
                  <c:v>6.4799999999999996E-2</c:v>
                </c:pt>
                <c:pt idx="73">
                  <c:v>0.1011</c:v>
                </c:pt>
                <c:pt idx="74">
                  <c:v>0.1011</c:v>
                </c:pt>
                <c:pt idx="75">
                  <c:v>0.1041</c:v>
                </c:pt>
                <c:pt idx="76">
                  <c:v>9.7900000000000001E-2</c:v>
                </c:pt>
                <c:pt idx="77">
                  <c:v>8.8200000000000001E-2</c:v>
                </c:pt>
                <c:pt idx="78">
                  <c:v>9.5799999999999996E-2</c:v>
                </c:pt>
                <c:pt idx="79">
                  <c:v>0.1125</c:v>
                </c:pt>
                <c:pt idx="80">
                  <c:v>7.2300000000000003E-2</c:v>
                </c:pt>
                <c:pt idx="81">
                  <c:v>9.1499999999999998E-2</c:v>
                </c:pt>
                <c:pt idx="82">
                  <c:v>8.4900000000000003E-2</c:v>
                </c:pt>
                <c:pt idx="83">
                  <c:v>9.0399999999999994E-2</c:v>
                </c:pt>
                <c:pt idx="84">
                  <c:v>0.1019</c:v>
                </c:pt>
                <c:pt idx="85">
                  <c:v>0.1055</c:v>
                </c:pt>
                <c:pt idx="86">
                  <c:v>7.2499999999999995E-2</c:v>
                </c:pt>
                <c:pt idx="87">
                  <c:v>6.9500000000000006E-2</c:v>
                </c:pt>
                <c:pt idx="88">
                  <c:v>8.5000000000000006E-2</c:v>
                </c:pt>
                <c:pt idx="89">
                  <c:v>8.4599999999999995E-2</c:v>
                </c:pt>
                <c:pt idx="90">
                  <c:v>8.2199999999999995E-2</c:v>
                </c:pt>
                <c:pt idx="91">
                  <c:v>8.3199999999999996E-2</c:v>
                </c:pt>
                <c:pt idx="92">
                  <c:v>8.5699999999999998E-2</c:v>
                </c:pt>
                <c:pt idx="93">
                  <c:v>9.35E-2</c:v>
                </c:pt>
                <c:pt idx="94">
                  <c:v>8.1299999999999997E-2</c:v>
                </c:pt>
                <c:pt idx="95">
                  <c:v>8.3000000000000004E-2</c:v>
                </c:pt>
                <c:pt idx="96">
                  <c:v>9.3899999999999997E-2</c:v>
                </c:pt>
                <c:pt idx="97">
                  <c:v>8.5900000000000004E-2</c:v>
                </c:pt>
                <c:pt idx="98">
                  <c:v>8.8700000000000001E-2</c:v>
                </c:pt>
                <c:pt idx="99">
                  <c:v>9.9500000000000005E-2</c:v>
                </c:pt>
                <c:pt idx="100">
                  <c:v>9.6500000000000002E-2</c:v>
                </c:pt>
                <c:pt idx="101">
                  <c:v>7.0499999999999993E-2</c:v>
                </c:pt>
                <c:pt idx="102">
                  <c:v>8.8700000000000001E-2</c:v>
                </c:pt>
                <c:pt idx="103">
                  <c:v>9.5600000000000004E-2</c:v>
                </c:pt>
                <c:pt idx="104">
                  <c:v>9.3899999999999997E-2</c:v>
                </c:pt>
                <c:pt idx="105">
                  <c:v>9.4899999999999998E-2</c:v>
                </c:pt>
                <c:pt idx="106">
                  <c:v>9.8500000000000004E-2</c:v>
                </c:pt>
                <c:pt idx="107">
                  <c:v>9.9500000000000005E-2</c:v>
                </c:pt>
                <c:pt idx="108">
                  <c:v>5.5500000000000001E-2</c:v>
                </c:pt>
                <c:pt idx="109">
                  <c:v>8.4199999999999997E-2</c:v>
                </c:pt>
                <c:pt idx="110">
                  <c:v>9.0300000000000005E-2</c:v>
                </c:pt>
                <c:pt idx="111">
                  <c:v>0.1007</c:v>
                </c:pt>
                <c:pt idx="112">
                  <c:v>0.1193</c:v>
                </c:pt>
                <c:pt idx="113">
                  <c:v>0.1179</c:v>
                </c:pt>
                <c:pt idx="114">
                  <c:v>0.113</c:v>
                </c:pt>
                <c:pt idx="115">
                  <c:v>0.1116</c:v>
                </c:pt>
                <c:pt idx="116">
                  <c:v>0.11559999999999999</c:v>
                </c:pt>
                <c:pt idx="117">
                  <c:v>0.14360000000000001</c:v>
                </c:pt>
                <c:pt idx="118">
                  <c:v>0.15359999999999999</c:v>
                </c:pt>
                <c:pt idx="119">
                  <c:v>0.15160000000000001</c:v>
                </c:pt>
                <c:pt idx="120">
                  <c:v>0.14099999999999999</c:v>
                </c:pt>
                <c:pt idx="121">
                  <c:v>0.1522</c:v>
                </c:pt>
                <c:pt idx="122">
                  <c:v>0.1366</c:v>
                </c:pt>
                <c:pt idx="123">
                  <c:v>0.15809999999999999</c:v>
                </c:pt>
                <c:pt idx="124">
                  <c:v>0.1658</c:v>
                </c:pt>
                <c:pt idx="125">
                  <c:v>0.16089999999999999</c:v>
                </c:pt>
                <c:pt idx="126">
                  <c:v>0.15670000000000001</c:v>
                </c:pt>
                <c:pt idx="127">
                  <c:v>0.17100000000000001</c:v>
                </c:pt>
                <c:pt idx="128">
                  <c:v>0.1782</c:v>
                </c:pt>
                <c:pt idx="129">
                  <c:v>0.18099999999999999</c:v>
                </c:pt>
                <c:pt idx="130">
                  <c:v>0.19309999999999999</c:v>
                </c:pt>
                <c:pt idx="131">
                  <c:v>0.15570000000000001</c:v>
                </c:pt>
                <c:pt idx="132">
                  <c:v>0.18029999999999999</c:v>
                </c:pt>
                <c:pt idx="133">
                  <c:v>0.18329999999999999</c:v>
                </c:pt>
                <c:pt idx="134">
                  <c:v>0.18179999999999999</c:v>
                </c:pt>
                <c:pt idx="135">
                  <c:v>0.18110000000000001</c:v>
                </c:pt>
                <c:pt idx="136">
                  <c:v>0.1701</c:v>
                </c:pt>
                <c:pt idx="137">
                  <c:v>0.1517</c:v>
                </c:pt>
                <c:pt idx="138">
                  <c:v>0.15790000000000001</c:v>
                </c:pt>
                <c:pt idx="139">
                  <c:v>0.16819999999999999</c:v>
                </c:pt>
                <c:pt idx="140">
                  <c:v>0.17169999999999999</c:v>
                </c:pt>
                <c:pt idx="141">
                  <c:v>0.1615</c:v>
                </c:pt>
                <c:pt idx="142">
                  <c:v>0.16309999999999999</c:v>
                </c:pt>
                <c:pt idx="143">
                  <c:v>0.1651</c:v>
                </c:pt>
                <c:pt idx="144">
                  <c:v>0.18640000000000001</c:v>
                </c:pt>
                <c:pt idx="145">
                  <c:v>0.17960000000000001</c:v>
                </c:pt>
                <c:pt idx="146">
                  <c:v>0.18210000000000001</c:v>
                </c:pt>
                <c:pt idx="147">
                  <c:v>0.18559999999999999</c:v>
                </c:pt>
                <c:pt idx="148">
                  <c:v>0.19980000000000001</c:v>
                </c:pt>
                <c:pt idx="149">
                  <c:v>0.1734</c:v>
                </c:pt>
                <c:pt idx="150">
                  <c:v>0.18809999999999999</c:v>
                </c:pt>
                <c:pt idx="151">
                  <c:v>0.13700000000000001</c:v>
                </c:pt>
                <c:pt idx="152">
                  <c:v>0.15260000000000001</c:v>
                </c:pt>
                <c:pt idx="153">
                  <c:v>0.14960000000000001</c:v>
                </c:pt>
                <c:pt idx="154">
                  <c:v>0.1394</c:v>
                </c:pt>
                <c:pt idx="155">
                  <c:v>0.13619999999999999</c:v>
                </c:pt>
                <c:pt idx="156">
                  <c:v>0.1303</c:v>
                </c:pt>
                <c:pt idx="157">
                  <c:v>0.12809999999999999</c:v>
                </c:pt>
                <c:pt idx="158">
                  <c:v>0.1288</c:v>
                </c:pt>
                <c:pt idx="159">
                  <c:v>0.1116</c:v>
                </c:pt>
                <c:pt idx="160">
                  <c:v>0.1186</c:v>
                </c:pt>
                <c:pt idx="161">
                  <c:v>0.1106</c:v>
                </c:pt>
                <c:pt idx="162">
                  <c:v>0.1142</c:v>
                </c:pt>
                <c:pt idx="163">
                  <c:v>0.1236</c:v>
                </c:pt>
                <c:pt idx="164">
                  <c:v>0.1178</c:v>
                </c:pt>
                <c:pt idx="165">
                  <c:v>0.12</c:v>
                </c:pt>
                <c:pt idx="166">
                  <c:v>0.1028</c:v>
                </c:pt>
                <c:pt idx="167">
                  <c:v>0.105</c:v>
                </c:pt>
                <c:pt idx="168">
                  <c:v>0.1032</c:v>
                </c:pt>
                <c:pt idx="169">
                  <c:v>9.6699999999999994E-2</c:v>
                </c:pt>
                <c:pt idx="170">
                  <c:v>9.74E-2</c:v>
                </c:pt>
                <c:pt idx="171">
                  <c:v>0.10390000000000001</c:v>
                </c:pt>
                <c:pt idx="172">
                  <c:v>0.127</c:v>
                </c:pt>
                <c:pt idx="173">
                  <c:v>7.6300000000000007E-2</c:v>
                </c:pt>
                <c:pt idx="174">
                  <c:v>0.1133</c:v>
                </c:pt>
                <c:pt idx="175">
                  <c:v>0.1096</c:v>
                </c:pt>
                <c:pt idx="176">
                  <c:v>9.8900000000000002E-2</c:v>
                </c:pt>
                <c:pt idx="177">
                  <c:v>0.1037</c:v>
                </c:pt>
                <c:pt idx="178">
                  <c:v>0.1084</c:v>
                </c:pt>
                <c:pt idx="179">
                  <c:v>0.11310000000000001</c:v>
                </c:pt>
                <c:pt idx="180">
                  <c:v>0.1212</c:v>
                </c:pt>
                <c:pt idx="181">
                  <c:v>0.12239999999999999</c:v>
                </c:pt>
                <c:pt idx="182">
                  <c:v>0.1206</c:v>
                </c:pt>
                <c:pt idx="183">
                  <c:v>0.1159</c:v>
                </c:pt>
                <c:pt idx="184">
                  <c:v>0.11509999999999999</c:v>
                </c:pt>
                <c:pt idx="185">
                  <c:v>0.129</c:v>
                </c:pt>
                <c:pt idx="186">
                  <c:v>0.13250000000000001</c:v>
                </c:pt>
                <c:pt idx="187">
                  <c:v>0.1404</c:v>
                </c:pt>
                <c:pt idx="188">
                  <c:v>0.15679999999999999</c:v>
                </c:pt>
                <c:pt idx="189">
                  <c:v>0.16889999999999999</c:v>
                </c:pt>
                <c:pt idx="190">
                  <c:v>0.18360000000000001</c:v>
                </c:pt>
                <c:pt idx="191">
                  <c:v>0.161</c:v>
                </c:pt>
                <c:pt idx="192">
                  <c:v>0.19769999999999999</c:v>
                </c:pt>
                <c:pt idx="193">
                  <c:v>0.20230000000000001</c:v>
                </c:pt>
                <c:pt idx="194">
                  <c:v>0.1875</c:v>
                </c:pt>
                <c:pt idx="195">
                  <c:v>0.15709999999999999</c:v>
                </c:pt>
                <c:pt idx="196">
                  <c:v>0.14630000000000001</c:v>
                </c:pt>
                <c:pt idx="197">
                  <c:v>0.151</c:v>
                </c:pt>
                <c:pt idx="198">
                  <c:v>0.13739999999999999</c:v>
                </c:pt>
                <c:pt idx="199">
                  <c:v>0.15010000000000001</c:v>
                </c:pt>
                <c:pt idx="200">
                  <c:v>0.15079999999999999</c:v>
                </c:pt>
                <c:pt idx="201">
                  <c:v>0.1565</c:v>
                </c:pt>
                <c:pt idx="202">
                  <c:v>0.1595</c:v>
                </c:pt>
                <c:pt idx="203">
                  <c:v>0.158</c:v>
                </c:pt>
                <c:pt idx="204">
                  <c:v>0.1615</c:v>
                </c:pt>
                <c:pt idx="205">
                  <c:v>0.18609999999999999</c:v>
                </c:pt>
                <c:pt idx="206">
                  <c:v>0.17829999999999999</c:v>
                </c:pt>
                <c:pt idx="207">
                  <c:v>0.20860000000000001</c:v>
                </c:pt>
                <c:pt idx="208">
                  <c:v>0.20979999999999999</c:v>
                </c:pt>
                <c:pt idx="209">
                  <c:v>0.19439999999999999</c:v>
                </c:pt>
                <c:pt idx="210">
                  <c:v>0.20619999999999999</c:v>
                </c:pt>
                <c:pt idx="211">
                  <c:v>0.18410000000000001</c:v>
                </c:pt>
                <c:pt idx="212">
                  <c:v>0.2266</c:v>
                </c:pt>
                <c:pt idx="213">
                  <c:v>0.2351</c:v>
                </c:pt>
                <c:pt idx="214">
                  <c:v>0.2233</c:v>
                </c:pt>
                <c:pt idx="215">
                  <c:v>0.2082</c:v>
                </c:pt>
                <c:pt idx="216">
                  <c:v>0.1696</c:v>
                </c:pt>
                <c:pt idx="217">
                  <c:v>0.15340000000000001</c:v>
                </c:pt>
                <c:pt idx="218">
                  <c:v>0.15720000000000001</c:v>
                </c:pt>
                <c:pt idx="219">
                  <c:v>0.1512</c:v>
                </c:pt>
                <c:pt idx="220">
                  <c:v>0.14380000000000001</c:v>
                </c:pt>
                <c:pt idx="221">
                  <c:v>0.1399</c:v>
                </c:pt>
                <c:pt idx="222">
                  <c:v>0.1278</c:v>
                </c:pt>
                <c:pt idx="223">
                  <c:v>0.1255</c:v>
                </c:pt>
                <c:pt idx="224">
                  <c:v>0.12470000000000001</c:v>
                </c:pt>
                <c:pt idx="225">
                  <c:v>0.1061</c:v>
                </c:pt>
                <c:pt idx="226">
                  <c:v>0.11899999999999999</c:v>
                </c:pt>
                <c:pt idx="227">
                  <c:v>0.1116</c:v>
                </c:pt>
                <c:pt idx="228">
                  <c:v>0.1153</c:v>
                </c:pt>
                <c:pt idx="229">
                  <c:v>0.1105</c:v>
                </c:pt>
                <c:pt idx="230">
                  <c:v>0.10929999999999999</c:v>
                </c:pt>
                <c:pt idx="231">
                  <c:v>0.1087</c:v>
                </c:pt>
                <c:pt idx="232">
                  <c:v>9.9299999999999999E-2</c:v>
                </c:pt>
                <c:pt idx="233">
                  <c:v>0.1069</c:v>
                </c:pt>
                <c:pt idx="234">
                  <c:v>0.10539999999999999</c:v>
                </c:pt>
                <c:pt idx="235">
                  <c:v>0.10100000000000001</c:v>
                </c:pt>
                <c:pt idx="236">
                  <c:v>9.6100000000000005E-2</c:v>
                </c:pt>
                <c:pt idx="237">
                  <c:v>0.104</c:v>
                </c:pt>
                <c:pt idx="238">
                  <c:v>0.10489999999999999</c:v>
                </c:pt>
                <c:pt idx="239">
                  <c:v>0.1086</c:v>
                </c:pt>
                <c:pt idx="240">
                  <c:v>9.9199999999999997E-2</c:v>
                </c:pt>
                <c:pt idx="241">
                  <c:v>0.1014</c:v>
                </c:pt>
                <c:pt idx="242">
                  <c:v>0.1057</c:v>
                </c:pt>
                <c:pt idx="243">
                  <c:v>0.107</c:v>
                </c:pt>
                <c:pt idx="244">
                  <c:v>9.8199999999999996E-2</c:v>
                </c:pt>
                <c:pt idx="245">
                  <c:v>9.3100000000000002E-2</c:v>
                </c:pt>
                <c:pt idx="246">
                  <c:v>9.1600000000000001E-2</c:v>
                </c:pt>
                <c:pt idx="247">
                  <c:v>9.64E-2</c:v>
                </c:pt>
                <c:pt idx="248">
                  <c:v>9.74E-2</c:v>
                </c:pt>
                <c:pt idx="249">
                  <c:v>8.6599999999999996E-2</c:v>
                </c:pt>
                <c:pt idx="250">
                  <c:v>8.6800000000000002E-2</c:v>
                </c:pt>
                <c:pt idx="251">
                  <c:v>9.0700000000000003E-2</c:v>
                </c:pt>
                <c:pt idx="252">
                  <c:v>8.3799999999999999E-2</c:v>
                </c:pt>
                <c:pt idx="253">
                  <c:v>7.5499999999999998E-2</c:v>
                </c:pt>
                <c:pt idx="254">
                  <c:v>7.9200000000000007E-2</c:v>
                </c:pt>
                <c:pt idx="255">
                  <c:v>8.0100000000000005E-2</c:v>
                </c:pt>
                <c:pt idx="256">
                  <c:v>8.2500000000000004E-2</c:v>
                </c:pt>
                <c:pt idx="257">
                  <c:v>7.7399999999999997E-2</c:v>
                </c:pt>
                <c:pt idx="258">
                  <c:v>5.3999999999999999E-2</c:v>
                </c:pt>
                <c:pt idx="259">
                  <c:v>7.7700000000000005E-2</c:v>
                </c:pt>
                <c:pt idx="260">
                  <c:v>7.4300000000000005E-2</c:v>
                </c:pt>
                <c:pt idx="261">
                  <c:v>7.6399999999999996E-2</c:v>
                </c:pt>
                <c:pt idx="262">
                  <c:v>7.3999999999999996E-2</c:v>
                </c:pt>
                <c:pt idx="263">
                  <c:v>7.2499999999999995E-2</c:v>
                </c:pt>
                <c:pt idx="264">
                  <c:v>6.6199999999999995E-2</c:v>
                </c:pt>
                <c:pt idx="265">
                  <c:v>7.3899999999999993E-2</c:v>
                </c:pt>
                <c:pt idx="266">
                  <c:v>7.2499999999999995E-2</c:v>
                </c:pt>
                <c:pt idx="267">
                  <c:v>6.8500000000000005E-2</c:v>
                </c:pt>
                <c:pt idx="268">
                  <c:v>7.1199999999999999E-2</c:v>
                </c:pt>
                <c:pt idx="269">
                  <c:v>6.6900000000000001E-2</c:v>
                </c:pt>
                <c:pt idx="270">
                  <c:v>6.7000000000000004E-2</c:v>
                </c:pt>
                <c:pt idx="271">
                  <c:v>6.3899999999999998E-2</c:v>
                </c:pt>
                <c:pt idx="272">
                  <c:v>7.7700000000000005E-2</c:v>
                </c:pt>
                <c:pt idx="273">
                  <c:v>7.5300000000000006E-2</c:v>
                </c:pt>
                <c:pt idx="274">
                  <c:v>7.4099999999999999E-2</c:v>
                </c:pt>
                <c:pt idx="275">
                  <c:v>7.0800000000000002E-2</c:v>
                </c:pt>
                <c:pt idx="276">
                  <c:v>6.4299999999999996E-2</c:v>
                </c:pt>
                <c:pt idx="277">
                  <c:v>6.0900000000000003E-2</c:v>
                </c:pt>
                <c:pt idx="278">
                  <c:v>6.2100000000000002E-2</c:v>
                </c:pt>
                <c:pt idx="279">
                  <c:v>6.4199999999999993E-2</c:v>
                </c:pt>
                <c:pt idx="280">
                  <c:v>6.4899999999999999E-2</c:v>
                </c:pt>
                <c:pt idx="281">
                  <c:v>6.4199999999999993E-2</c:v>
                </c:pt>
                <c:pt idx="282">
                  <c:v>6.3100000000000003E-2</c:v>
                </c:pt>
                <c:pt idx="283">
                  <c:v>7.2800000000000004E-2</c:v>
                </c:pt>
                <c:pt idx="284">
                  <c:v>6.8400000000000002E-2</c:v>
                </c:pt>
                <c:pt idx="285">
                  <c:v>6.6799999999999998E-2</c:v>
                </c:pt>
                <c:pt idx="286">
                  <c:v>6.83E-2</c:v>
                </c:pt>
                <c:pt idx="287">
                  <c:v>6.7199999999999996E-2</c:v>
                </c:pt>
                <c:pt idx="288">
                  <c:v>6.6900000000000001E-2</c:v>
                </c:pt>
                <c:pt idx="289">
                  <c:v>6.4699999999999994E-2</c:v>
                </c:pt>
                <c:pt idx="290">
                  <c:v>6.3100000000000003E-2</c:v>
                </c:pt>
                <c:pt idx="291">
                  <c:v>4.7699999999999999E-2</c:v>
                </c:pt>
                <c:pt idx="292">
                  <c:v>6.2100000000000002E-2</c:v>
                </c:pt>
                <c:pt idx="293">
                  <c:v>5.9400000000000001E-2</c:v>
                </c:pt>
                <c:pt idx="294">
                  <c:v>6.2100000000000002E-2</c:v>
                </c:pt>
                <c:pt idx="295">
                  <c:v>6.3E-2</c:v>
                </c:pt>
                <c:pt idx="296">
                  <c:v>6.2300000000000001E-2</c:v>
                </c:pt>
                <c:pt idx="297">
                  <c:v>6.9000000000000006E-2</c:v>
                </c:pt>
                <c:pt idx="298">
                  <c:v>6.4699999999999994E-2</c:v>
                </c:pt>
                <c:pt idx="299">
                  <c:v>6.3E-2</c:v>
                </c:pt>
                <c:pt idx="300">
                  <c:v>6.4500000000000002E-2</c:v>
                </c:pt>
                <c:pt idx="301">
                  <c:v>6.8199999999999997E-2</c:v>
                </c:pt>
                <c:pt idx="302">
                  <c:v>6.9500000000000006E-2</c:v>
                </c:pt>
                <c:pt idx="303">
                  <c:v>6.7699999999999996E-2</c:v>
                </c:pt>
                <c:pt idx="304">
                  <c:v>6.5699999999999995E-2</c:v>
                </c:pt>
                <c:pt idx="305">
                  <c:v>6.0999999999999999E-2</c:v>
                </c:pt>
                <c:pt idx="306">
                  <c:v>6.5799999999999997E-2</c:v>
                </c:pt>
                <c:pt idx="307">
                  <c:v>6.25E-2</c:v>
                </c:pt>
                <c:pt idx="308">
                  <c:v>6.1199999999999997E-2</c:v>
                </c:pt>
                <c:pt idx="309">
                  <c:v>6.1400000000000003E-2</c:v>
                </c:pt>
                <c:pt idx="310">
                  <c:v>6.1499999999999999E-2</c:v>
                </c:pt>
                <c:pt idx="311">
                  <c:v>5.4800000000000001E-2</c:v>
                </c:pt>
                <c:pt idx="312">
                  <c:v>5.8200000000000002E-2</c:v>
                </c:pt>
                <c:pt idx="313">
                  <c:v>5.57E-2</c:v>
                </c:pt>
                <c:pt idx="314">
                  <c:v>4.7300000000000002E-2</c:v>
                </c:pt>
                <c:pt idx="315">
                  <c:v>5.3499999999999999E-2</c:v>
                </c:pt>
                <c:pt idx="316">
                  <c:v>5.33E-2</c:v>
                </c:pt>
                <c:pt idx="317">
                  <c:v>5.5300000000000002E-2</c:v>
                </c:pt>
                <c:pt idx="318">
                  <c:v>5.8700000000000002E-2</c:v>
                </c:pt>
                <c:pt idx="319">
                  <c:v>5.9200000000000003E-2</c:v>
                </c:pt>
                <c:pt idx="320">
                  <c:v>5.2400000000000002E-2</c:v>
                </c:pt>
                <c:pt idx="321">
                  <c:v>6.2399999999999997E-2</c:v>
                </c:pt>
                <c:pt idx="322">
                  <c:v>5.8700000000000002E-2</c:v>
                </c:pt>
                <c:pt idx="323">
                  <c:v>6.3500000000000001E-2</c:v>
                </c:pt>
                <c:pt idx="324">
                  <c:v>5.7500000000000002E-2</c:v>
                </c:pt>
                <c:pt idx="325">
                  <c:v>5.9200000000000003E-2</c:v>
                </c:pt>
                <c:pt idx="326">
                  <c:v>5.8999999999999997E-2</c:v>
                </c:pt>
                <c:pt idx="327">
                  <c:v>6.0699999999999997E-2</c:v>
                </c:pt>
                <c:pt idx="328">
                  <c:v>5.0799999999999998E-2</c:v>
                </c:pt>
                <c:pt idx="329">
                  <c:v>5.2600000000000001E-2</c:v>
                </c:pt>
                <c:pt idx="330">
                  <c:v>5.3600000000000002E-2</c:v>
                </c:pt>
                <c:pt idx="331">
                  <c:v>5.7299999999999997E-2</c:v>
                </c:pt>
                <c:pt idx="332">
                  <c:v>5.8400000000000001E-2</c:v>
                </c:pt>
                <c:pt idx="333">
                  <c:v>6.2300000000000001E-2</c:v>
                </c:pt>
                <c:pt idx="334">
                  <c:v>5.3699999999999998E-2</c:v>
                </c:pt>
                <c:pt idx="335">
                  <c:v>6.0900000000000003E-2</c:v>
                </c:pt>
                <c:pt idx="336">
                  <c:v>6.2600000000000003E-2</c:v>
                </c:pt>
                <c:pt idx="337">
                  <c:v>6.1100000000000002E-2</c:v>
                </c:pt>
                <c:pt idx="338">
                  <c:v>2.6499999999999999E-2</c:v>
                </c:pt>
                <c:pt idx="339">
                  <c:v>6.3799999999999996E-2</c:v>
                </c:pt>
                <c:pt idx="340">
                  <c:v>6.2600000000000003E-2</c:v>
                </c:pt>
                <c:pt idx="341">
                  <c:v>6.7900000000000002E-2</c:v>
                </c:pt>
                <c:pt idx="342">
                  <c:v>6.2199999999999998E-2</c:v>
                </c:pt>
                <c:pt idx="343">
                  <c:v>6.83E-2</c:v>
                </c:pt>
                <c:pt idx="344">
                  <c:v>6.7599999999999993E-2</c:v>
                </c:pt>
                <c:pt idx="345">
                  <c:v>7.3899999999999993E-2</c:v>
                </c:pt>
                <c:pt idx="346">
                  <c:v>7.2900000000000006E-2</c:v>
                </c:pt>
                <c:pt idx="347">
                  <c:v>7.17E-2</c:v>
                </c:pt>
                <c:pt idx="348">
                  <c:v>6.83E-2</c:v>
                </c:pt>
                <c:pt idx="349">
                  <c:v>7.4700000000000003E-2</c:v>
                </c:pt>
                <c:pt idx="350">
                  <c:v>7.1499999999999994E-2</c:v>
                </c:pt>
                <c:pt idx="351">
                  <c:v>7.0699999999999999E-2</c:v>
                </c:pt>
                <c:pt idx="352">
                  <c:v>6.8000000000000005E-2</c:v>
                </c:pt>
                <c:pt idx="353">
                  <c:v>7.0000000000000007E-2</c:v>
                </c:pt>
                <c:pt idx="354">
                  <c:v>7.1099999999999997E-2</c:v>
                </c:pt>
                <c:pt idx="355">
                  <c:v>7.2499999999999995E-2</c:v>
                </c:pt>
                <c:pt idx="356">
                  <c:v>6.3E-2</c:v>
                </c:pt>
                <c:pt idx="357">
                  <c:v>6.9199999999999998E-2</c:v>
                </c:pt>
                <c:pt idx="358">
                  <c:v>7.0800000000000002E-2</c:v>
                </c:pt>
                <c:pt idx="359">
                  <c:v>7.2099999999999997E-2</c:v>
                </c:pt>
                <c:pt idx="360">
                  <c:v>7.7399999999999997E-2</c:v>
                </c:pt>
                <c:pt idx="361">
                  <c:v>7.2800000000000004E-2</c:v>
                </c:pt>
                <c:pt idx="362">
                  <c:v>6.9000000000000006E-2</c:v>
                </c:pt>
                <c:pt idx="363">
                  <c:v>6.6600000000000006E-2</c:v>
                </c:pt>
                <c:pt idx="364">
                  <c:v>6.4899999999999999E-2</c:v>
                </c:pt>
                <c:pt idx="365">
                  <c:v>6.8900000000000003E-2</c:v>
                </c:pt>
                <c:pt idx="366">
                  <c:v>7.0599999999999996E-2</c:v>
                </c:pt>
                <c:pt idx="367">
                  <c:v>6.88E-2</c:v>
                </c:pt>
                <c:pt idx="368">
                  <c:v>6.8400000000000002E-2</c:v>
                </c:pt>
                <c:pt idx="369">
                  <c:v>6.7299999999999999E-2</c:v>
                </c:pt>
                <c:pt idx="370">
                  <c:v>6.2600000000000003E-2</c:v>
                </c:pt>
                <c:pt idx="371">
                  <c:v>6.3100000000000003E-2</c:v>
                </c:pt>
                <c:pt idx="372">
                  <c:v>6.3100000000000003E-2</c:v>
                </c:pt>
                <c:pt idx="373">
                  <c:v>6.1100000000000002E-2</c:v>
                </c:pt>
                <c:pt idx="374">
                  <c:v>5.9400000000000001E-2</c:v>
                </c:pt>
                <c:pt idx="375">
                  <c:v>5.8200000000000002E-2</c:v>
                </c:pt>
                <c:pt idx="376">
                  <c:v>6.0900000000000003E-2</c:v>
                </c:pt>
                <c:pt idx="377">
                  <c:v>6.6500000000000004E-2</c:v>
                </c:pt>
                <c:pt idx="378">
                  <c:v>5.8400000000000001E-2</c:v>
                </c:pt>
                <c:pt idx="379">
                  <c:v>5.8299999999999998E-2</c:v>
                </c:pt>
                <c:pt idx="380">
                  <c:v>5.8299999999999998E-2</c:v>
                </c:pt>
                <c:pt idx="381">
                  <c:v>5.7799999999999997E-2</c:v>
                </c:pt>
                <c:pt idx="382">
                  <c:v>5.9499999999999997E-2</c:v>
                </c:pt>
                <c:pt idx="383">
                  <c:v>5.6599999999999998E-2</c:v>
                </c:pt>
                <c:pt idx="384">
                  <c:v>5.2200000000000003E-2</c:v>
                </c:pt>
                <c:pt idx="385">
                  <c:v>5.4100000000000002E-2</c:v>
                </c:pt>
                <c:pt idx="386">
                  <c:v>5.7799999999999997E-2</c:v>
                </c:pt>
                <c:pt idx="387">
                  <c:v>5.8099999999999999E-2</c:v>
                </c:pt>
                <c:pt idx="388">
                  <c:v>5.7299999999999997E-2</c:v>
                </c:pt>
                <c:pt idx="389">
                  <c:v>4.7300000000000002E-2</c:v>
                </c:pt>
                <c:pt idx="390">
                  <c:v>5.2400000000000002E-2</c:v>
                </c:pt>
                <c:pt idx="391">
                  <c:v>5.2699999999999997E-2</c:v>
                </c:pt>
                <c:pt idx="392">
                  <c:v>5.57E-2</c:v>
                </c:pt>
                <c:pt idx="393">
                  <c:v>5.21E-2</c:v>
                </c:pt>
                <c:pt idx="394">
                  <c:v>5.1200000000000002E-2</c:v>
                </c:pt>
                <c:pt idx="395">
                  <c:v>5.3699999999999998E-2</c:v>
                </c:pt>
                <c:pt idx="396">
                  <c:v>5.4699999999999999E-2</c:v>
                </c:pt>
                <c:pt idx="397">
                  <c:v>5.28E-2</c:v>
                </c:pt>
                <c:pt idx="398">
                  <c:v>6.4799999999999996E-2</c:v>
                </c:pt>
                <c:pt idx="399">
                  <c:v>4.9599999999999998E-2</c:v>
                </c:pt>
                <c:pt idx="400">
                  <c:v>5.5199999999999999E-2</c:v>
                </c:pt>
                <c:pt idx="401">
                  <c:v>5.8799999999999998E-2</c:v>
                </c:pt>
                <c:pt idx="402">
                  <c:v>5.6800000000000003E-2</c:v>
                </c:pt>
                <c:pt idx="403">
                  <c:v>5.3699999999999998E-2</c:v>
                </c:pt>
                <c:pt idx="404">
                  <c:v>5.4699999999999999E-2</c:v>
                </c:pt>
                <c:pt idx="405">
                  <c:v>5.74E-2</c:v>
                </c:pt>
                <c:pt idx="406">
                  <c:v>5.5199999999999999E-2</c:v>
                </c:pt>
                <c:pt idx="407">
                  <c:v>5.2299999999999999E-2</c:v>
                </c:pt>
                <c:pt idx="408">
                  <c:v>5.5599999999999997E-2</c:v>
                </c:pt>
                <c:pt idx="409">
                  <c:v>6.0100000000000001E-2</c:v>
                </c:pt>
                <c:pt idx="410">
                  <c:v>5.4899999999999997E-2</c:v>
                </c:pt>
                <c:pt idx="411">
                  <c:v>5.2499999999999998E-2</c:v>
                </c:pt>
                <c:pt idx="412">
                  <c:v>5.3600000000000002E-2</c:v>
                </c:pt>
                <c:pt idx="413">
                  <c:v>5.4199999999999998E-2</c:v>
                </c:pt>
                <c:pt idx="414">
                  <c:v>5.7200000000000001E-2</c:v>
                </c:pt>
                <c:pt idx="415">
                  <c:v>5.6899999999999999E-2</c:v>
                </c:pt>
                <c:pt idx="416">
                  <c:v>5.5800000000000002E-2</c:v>
                </c:pt>
                <c:pt idx="417">
                  <c:v>3.3599999999999998E-2</c:v>
                </c:pt>
                <c:pt idx="418">
                  <c:v>5.5399999999999998E-2</c:v>
                </c:pt>
                <c:pt idx="419">
                  <c:v>5.7500000000000002E-2</c:v>
                </c:pt>
                <c:pt idx="420">
                  <c:v>7.3599999999999999E-2</c:v>
                </c:pt>
                <c:pt idx="421">
                  <c:v>5.8299999999999998E-2</c:v>
                </c:pt>
                <c:pt idx="422">
                  <c:v>5.8700000000000002E-2</c:v>
                </c:pt>
                <c:pt idx="423">
                  <c:v>5.9499999999999997E-2</c:v>
                </c:pt>
                <c:pt idx="424">
                  <c:v>6.0100000000000001E-2</c:v>
                </c:pt>
                <c:pt idx="425">
                  <c:v>5.8799999999999998E-2</c:v>
                </c:pt>
                <c:pt idx="426">
                  <c:v>5.96E-2</c:v>
                </c:pt>
                <c:pt idx="427">
                  <c:v>6.1699999999999998E-2</c:v>
                </c:pt>
                <c:pt idx="428">
                  <c:v>7.0199999999999999E-2</c:v>
                </c:pt>
                <c:pt idx="429">
                  <c:v>6.7699999999999996E-2</c:v>
                </c:pt>
                <c:pt idx="430">
                  <c:v>6.4699999999999994E-2</c:v>
                </c:pt>
                <c:pt idx="431">
                  <c:v>6.4399999999999999E-2</c:v>
                </c:pt>
                <c:pt idx="432">
                  <c:v>7.1099999999999997E-2</c:v>
                </c:pt>
                <c:pt idx="433">
                  <c:v>6.6199999999999995E-2</c:v>
                </c:pt>
                <c:pt idx="434">
                  <c:v>6.2199999999999998E-2</c:v>
                </c:pt>
                <c:pt idx="435">
                  <c:v>5.9200000000000003E-2</c:v>
                </c:pt>
                <c:pt idx="436">
                  <c:v>6.0999999999999999E-2</c:v>
                </c:pt>
                <c:pt idx="437">
                  <c:v>6.3200000000000006E-2</c:v>
                </c:pt>
                <c:pt idx="438">
                  <c:v>5.33E-2</c:v>
                </c:pt>
                <c:pt idx="439">
                  <c:v>5.7599999999999998E-2</c:v>
                </c:pt>
                <c:pt idx="440">
                  <c:v>6.0199999999999997E-2</c:v>
                </c:pt>
                <c:pt idx="441">
                  <c:v>6.2100000000000002E-2</c:v>
                </c:pt>
                <c:pt idx="442">
                  <c:v>5.8500000000000003E-2</c:v>
                </c:pt>
                <c:pt idx="443">
                  <c:v>6.5600000000000006E-2</c:v>
                </c:pt>
                <c:pt idx="444">
                  <c:v>6.5699999999999995E-2</c:v>
                </c:pt>
                <c:pt idx="445">
                  <c:v>6.6199999999999995E-2</c:v>
                </c:pt>
                <c:pt idx="446">
                  <c:v>7.2400000000000006E-2</c:v>
                </c:pt>
                <c:pt idx="447">
                  <c:v>7.0800000000000002E-2</c:v>
                </c:pt>
                <c:pt idx="448">
                  <c:v>6.7100000000000007E-2</c:v>
                </c:pt>
                <c:pt idx="449">
                  <c:v>6.7100000000000007E-2</c:v>
                </c:pt>
                <c:pt idx="450">
                  <c:v>6.6000000000000003E-2</c:v>
                </c:pt>
                <c:pt idx="451">
                  <c:v>6.6000000000000003E-2</c:v>
                </c:pt>
                <c:pt idx="452">
                  <c:v>6.5500000000000003E-2</c:v>
                </c:pt>
                <c:pt idx="453">
                  <c:v>6.25E-2</c:v>
                </c:pt>
                <c:pt idx="454">
                  <c:v>6.2E-2</c:v>
                </c:pt>
                <c:pt idx="455">
                  <c:v>5.3999999999999999E-2</c:v>
                </c:pt>
                <c:pt idx="456">
                  <c:v>4.99E-2</c:v>
                </c:pt>
                <c:pt idx="457">
                  <c:v>5.45E-2</c:v>
                </c:pt>
                <c:pt idx="458">
                  <c:v>4.9799999999999997E-2</c:v>
                </c:pt>
                <c:pt idx="459">
                  <c:v>5.33E-2</c:v>
                </c:pt>
                <c:pt idx="460">
                  <c:v>5.8200000000000002E-2</c:v>
                </c:pt>
                <c:pt idx="461">
                  <c:v>6.0900000000000003E-2</c:v>
                </c:pt>
                <c:pt idx="462">
                  <c:v>5.6099999999999997E-2</c:v>
                </c:pt>
                <c:pt idx="463">
                  <c:v>5.6800000000000003E-2</c:v>
                </c:pt>
                <c:pt idx="464">
                  <c:v>5.6399999999999999E-2</c:v>
                </c:pt>
                <c:pt idx="465">
                  <c:v>5.28E-2</c:v>
                </c:pt>
                <c:pt idx="466">
                  <c:v>4.8300000000000003E-2</c:v>
                </c:pt>
                <c:pt idx="467">
                  <c:v>4.5499999999999999E-2</c:v>
                </c:pt>
                <c:pt idx="468">
                  <c:v>5.0500000000000003E-2</c:v>
                </c:pt>
                <c:pt idx="469">
                  <c:v>4.8500000000000001E-2</c:v>
                </c:pt>
                <c:pt idx="470">
                  <c:v>4.19E-2</c:v>
                </c:pt>
                <c:pt idx="471">
                  <c:v>4.5100000000000001E-2</c:v>
                </c:pt>
                <c:pt idx="472">
                  <c:v>4.58E-2</c:v>
                </c:pt>
                <c:pt idx="473">
                  <c:v>4.1099999999999998E-2</c:v>
                </c:pt>
                <c:pt idx="474">
                  <c:v>4.1099999999999998E-2</c:v>
                </c:pt>
                <c:pt idx="475">
                  <c:v>4.1000000000000002E-2</c:v>
                </c:pt>
                <c:pt idx="476">
                  <c:v>4.1700000000000001E-2</c:v>
                </c:pt>
                <c:pt idx="477">
                  <c:v>3.5400000000000001E-2</c:v>
                </c:pt>
                <c:pt idx="478">
                  <c:v>3.56E-2</c:v>
                </c:pt>
                <c:pt idx="479">
                  <c:v>4.4400000000000002E-2</c:v>
                </c:pt>
                <c:pt idx="480">
                  <c:v>3.7699999999999997E-2</c:v>
                </c:pt>
                <c:pt idx="481">
                  <c:v>4.0899999999999999E-2</c:v>
                </c:pt>
                <c:pt idx="482">
                  <c:v>3.7600000000000001E-2</c:v>
                </c:pt>
                <c:pt idx="483">
                  <c:v>2.92E-2</c:v>
                </c:pt>
                <c:pt idx="484">
                  <c:v>3.8699999999999998E-2</c:v>
                </c:pt>
                <c:pt idx="485">
                  <c:v>3.8199999999999998E-2</c:v>
                </c:pt>
                <c:pt idx="486">
                  <c:v>4.9000000000000002E-2</c:v>
                </c:pt>
                <c:pt idx="487">
                  <c:v>4.3299999999999998E-2</c:v>
                </c:pt>
                <c:pt idx="488">
                  <c:v>3.56E-2</c:v>
                </c:pt>
                <c:pt idx="489">
                  <c:v>3.6299999999999999E-2</c:v>
                </c:pt>
                <c:pt idx="490">
                  <c:v>4.53E-2</c:v>
                </c:pt>
                <c:pt idx="491">
                  <c:v>3.7100000000000001E-2</c:v>
                </c:pt>
                <c:pt idx="492">
                  <c:v>3.61E-2</c:v>
                </c:pt>
                <c:pt idx="493">
                  <c:v>3.1600000000000003E-2</c:v>
                </c:pt>
                <c:pt idx="494">
                  <c:v>2.5999999999999999E-2</c:v>
                </c:pt>
                <c:pt idx="495">
                  <c:v>3.0700000000000002E-2</c:v>
                </c:pt>
                <c:pt idx="496">
                  <c:v>2.87E-2</c:v>
                </c:pt>
                <c:pt idx="497">
                  <c:v>2.87E-2</c:v>
                </c:pt>
                <c:pt idx="498">
                  <c:v>2.8400000000000002E-2</c:v>
                </c:pt>
                <c:pt idx="499">
                  <c:v>2.5999999999999999E-2</c:v>
                </c:pt>
                <c:pt idx="500">
                  <c:v>3.1300000000000001E-2</c:v>
                </c:pt>
                <c:pt idx="501">
                  <c:v>1.84E-2</c:v>
                </c:pt>
                <c:pt idx="502">
                  <c:v>1.7399999999999999E-2</c:v>
                </c:pt>
                <c:pt idx="503">
                  <c:v>2.0299999999999999E-2</c:v>
                </c:pt>
                <c:pt idx="504">
                  <c:v>2.3800000000000002E-2</c:v>
                </c:pt>
                <c:pt idx="505">
                  <c:v>2.3800000000000002E-2</c:v>
                </c:pt>
                <c:pt idx="506">
                  <c:v>2.8299999999999999E-2</c:v>
                </c:pt>
                <c:pt idx="507">
                  <c:v>3.2099999999999997E-2</c:v>
                </c:pt>
                <c:pt idx="508">
                  <c:v>3.0200000000000001E-2</c:v>
                </c:pt>
                <c:pt idx="509">
                  <c:v>2.8400000000000002E-2</c:v>
                </c:pt>
                <c:pt idx="510">
                  <c:v>3.1899999999999998E-2</c:v>
                </c:pt>
                <c:pt idx="511">
                  <c:v>2.9399999999999999E-2</c:v>
                </c:pt>
                <c:pt idx="512">
                  <c:v>3.1E-2</c:v>
                </c:pt>
                <c:pt idx="513">
                  <c:v>2.8400000000000002E-2</c:v>
                </c:pt>
                <c:pt idx="514">
                  <c:v>3.4799999999999998E-2</c:v>
                </c:pt>
                <c:pt idx="515">
                  <c:v>3.9600000000000003E-2</c:v>
                </c:pt>
                <c:pt idx="516">
                  <c:v>4.0500000000000001E-2</c:v>
                </c:pt>
                <c:pt idx="517">
                  <c:v>3.8600000000000002E-2</c:v>
                </c:pt>
                <c:pt idx="518">
                  <c:v>3.2500000000000001E-2</c:v>
                </c:pt>
                <c:pt idx="519">
                  <c:v>3.5499999999999997E-2</c:v>
                </c:pt>
                <c:pt idx="520">
                  <c:v>3.7900000000000003E-2</c:v>
                </c:pt>
                <c:pt idx="521">
                  <c:v>3.9600000000000003E-2</c:v>
                </c:pt>
                <c:pt idx="522">
                  <c:v>4.3400000000000001E-2</c:v>
                </c:pt>
                <c:pt idx="523">
                  <c:v>4.4600000000000001E-2</c:v>
                </c:pt>
                <c:pt idx="524">
                  <c:v>4.7199999999999999E-2</c:v>
                </c:pt>
                <c:pt idx="525">
                  <c:v>5.11E-2</c:v>
                </c:pt>
                <c:pt idx="526">
                  <c:v>5.2400000000000002E-2</c:v>
                </c:pt>
                <c:pt idx="527">
                  <c:v>4.82E-2</c:v>
                </c:pt>
                <c:pt idx="528">
                  <c:v>4.07E-2</c:v>
                </c:pt>
                <c:pt idx="529">
                  <c:v>5.4800000000000001E-2</c:v>
                </c:pt>
                <c:pt idx="530">
                  <c:v>4.7600000000000003E-2</c:v>
                </c:pt>
                <c:pt idx="531">
                  <c:v>5.4600000000000003E-2</c:v>
                </c:pt>
                <c:pt idx="532">
                  <c:v>4.9299999999999997E-2</c:v>
                </c:pt>
                <c:pt idx="533">
                  <c:v>4.53E-2</c:v>
                </c:pt>
                <c:pt idx="534">
                  <c:v>4.6699999999999998E-2</c:v>
                </c:pt>
                <c:pt idx="535">
                  <c:v>4.4999999999999998E-2</c:v>
                </c:pt>
                <c:pt idx="536">
                  <c:v>4.2000000000000003E-2</c:v>
                </c:pt>
                <c:pt idx="537">
                  <c:v>3.9300000000000002E-2</c:v>
                </c:pt>
                <c:pt idx="538">
                  <c:v>3.4599999999999999E-2</c:v>
                </c:pt>
                <c:pt idx="539">
                  <c:v>3.3399999999999999E-2</c:v>
                </c:pt>
                <c:pt idx="540">
                  <c:v>3.1800000000000002E-2</c:v>
                </c:pt>
                <c:pt idx="541">
                  <c:v>3.04E-2</c:v>
                </c:pt>
                <c:pt idx="542">
                  <c:v>2.9600000000000001E-2</c:v>
                </c:pt>
                <c:pt idx="543">
                  <c:v>3.1399999999999997E-2</c:v>
                </c:pt>
                <c:pt idx="544">
                  <c:v>3.2899999999999999E-2</c:v>
                </c:pt>
                <c:pt idx="545">
                  <c:v>3.39E-2</c:v>
                </c:pt>
                <c:pt idx="546">
                  <c:v>3.5400000000000001E-2</c:v>
                </c:pt>
                <c:pt idx="547">
                  <c:v>3.4700000000000002E-2</c:v>
                </c:pt>
                <c:pt idx="548">
                  <c:v>3.9199999999999999E-2</c:v>
                </c:pt>
                <c:pt idx="549">
                  <c:v>3.6200000000000003E-2</c:v>
                </c:pt>
                <c:pt idx="550">
                  <c:v>3.8399999999999997E-2</c:v>
                </c:pt>
                <c:pt idx="551">
                  <c:v>3.4299999999999997E-2</c:v>
                </c:pt>
                <c:pt idx="552">
                  <c:v>3.7199999999999997E-2</c:v>
                </c:pt>
                <c:pt idx="553">
                  <c:v>3.3099999999999997E-2</c:v>
                </c:pt>
                <c:pt idx="554">
                  <c:v>3.5299999999999998E-2</c:v>
                </c:pt>
                <c:pt idx="555">
                  <c:v>3.4599999999999999E-2</c:v>
                </c:pt>
                <c:pt idx="556">
                  <c:v>3.8300000000000001E-2</c:v>
                </c:pt>
                <c:pt idx="557">
                  <c:v>3.0800000000000001E-2</c:v>
                </c:pt>
                <c:pt idx="558">
                  <c:v>3.5900000000000001E-2</c:v>
                </c:pt>
                <c:pt idx="559">
                  <c:v>3.2899999999999999E-2</c:v>
                </c:pt>
                <c:pt idx="560">
                  <c:v>3.61E-2</c:v>
                </c:pt>
                <c:pt idx="561">
                  <c:v>3.5499999999999997E-2</c:v>
                </c:pt>
                <c:pt idx="562">
                  <c:v>5.5300000000000002E-2</c:v>
                </c:pt>
                <c:pt idx="563">
                  <c:v>5.9200000000000003E-2</c:v>
                </c:pt>
                <c:pt idx="564">
                  <c:v>4.65E-2</c:v>
                </c:pt>
                <c:pt idx="565">
                  <c:v>6.0699999999999997E-2</c:v>
                </c:pt>
                <c:pt idx="566">
                  <c:v>6.8599999999999994E-2</c:v>
                </c:pt>
                <c:pt idx="567">
                  <c:v>6.2199999999999998E-2</c:v>
                </c:pt>
                <c:pt idx="568">
                  <c:v>5.3100000000000001E-2</c:v>
                </c:pt>
                <c:pt idx="569">
                  <c:v>6.25E-2</c:v>
                </c:pt>
                <c:pt idx="570">
                  <c:v>7.9500000000000001E-2</c:v>
                </c:pt>
                <c:pt idx="571">
                  <c:v>6.7299999999999999E-2</c:v>
                </c:pt>
                <c:pt idx="572">
                  <c:v>6.2700000000000006E-2</c:v>
                </c:pt>
                <c:pt idx="573">
                  <c:v>6.4500000000000002E-2</c:v>
                </c:pt>
                <c:pt idx="574">
                  <c:v>6.54E-2</c:v>
                </c:pt>
                <c:pt idx="575">
                  <c:v>7.5800000000000006E-2</c:v>
                </c:pt>
                <c:pt idx="576">
                  <c:v>6.7100000000000007E-2</c:v>
                </c:pt>
                <c:pt idx="577">
                  <c:v>5.9299999999999999E-2</c:v>
                </c:pt>
                <c:pt idx="578">
                  <c:v>8.4900000000000003E-2</c:v>
                </c:pt>
                <c:pt idx="579">
                  <c:v>8.0600000000000005E-2</c:v>
                </c:pt>
                <c:pt idx="580">
                  <c:v>7.7799999999999994E-2</c:v>
                </c:pt>
                <c:pt idx="581">
                  <c:v>6.3399999999999998E-2</c:v>
                </c:pt>
                <c:pt idx="582">
                  <c:v>8.1299999999999997E-2</c:v>
                </c:pt>
                <c:pt idx="583">
                  <c:v>6.7199999999999996E-2</c:v>
                </c:pt>
                <c:pt idx="584">
                  <c:v>8.09E-2</c:v>
                </c:pt>
                <c:pt idx="585">
                  <c:v>7.3200000000000001E-2</c:v>
                </c:pt>
                <c:pt idx="586">
                  <c:v>7.9899999999999999E-2</c:v>
                </c:pt>
                <c:pt idx="587">
                  <c:v>7.7799999999999994E-2</c:v>
                </c:pt>
                <c:pt idx="588">
                  <c:v>8.9800000000000005E-2</c:v>
                </c:pt>
                <c:pt idx="589">
                  <c:v>8.5300000000000001E-2</c:v>
                </c:pt>
                <c:pt idx="590">
                  <c:v>7.9500000000000001E-2</c:v>
                </c:pt>
                <c:pt idx="591">
                  <c:v>7.9000000000000001E-2</c:v>
                </c:pt>
                <c:pt idx="592">
                  <c:v>7.51E-2</c:v>
                </c:pt>
                <c:pt idx="593">
                  <c:v>7.4399999999999994E-2</c:v>
                </c:pt>
                <c:pt idx="594">
                  <c:v>8.5099999999999995E-2</c:v>
                </c:pt>
                <c:pt idx="595">
                  <c:v>7.8700000000000006E-2</c:v>
                </c:pt>
                <c:pt idx="596">
                  <c:v>8.09E-2</c:v>
                </c:pt>
                <c:pt idx="597">
                  <c:v>8.3400000000000002E-2</c:v>
                </c:pt>
                <c:pt idx="598">
                  <c:v>9.3299999999999994E-2</c:v>
                </c:pt>
                <c:pt idx="599">
                  <c:v>8.0500000000000002E-2</c:v>
                </c:pt>
                <c:pt idx="600">
                  <c:v>8.9800000000000005E-2</c:v>
                </c:pt>
                <c:pt idx="601">
                  <c:v>8.9200000000000002E-2</c:v>
                </c:pt>
                <c:pt idx="602">
                  <c:v>0.1012</c:v>
                </c:pt>
                <c:pt idx="603">
                  <c:v>8.8800000000000004E-2</c:v>
                </c:pt>
                <c:pt idx="604">
                  <c:v>0.10290000000000001</c:v>
                </c:pt>
                <c:pt idx="605">
                  <c:v>9.1399999999999995E-2</c:v>
                </c:pt>
                <c:pt idx="606">
                  <c:v>9.4899999999999998E-2</c:v>
                </c:pt>
                <c:pt idx="607">
                  <c:v>9.5799999999999996E-2</c:v>
                </c:pt>
                <c:pt idx="608">
                  <c:v>9.5299999999999996E-2</c:v>
                </c:pt>
                <c:pt idx="609">
                  <c:v>9.3600000000000003E-2</c:v>
                </c:pt>
                <c:pt idx="610">
                  <c:v>9.2499999999999999E-2</c:v>
                </c:pt>
                <c:pt idx="611">
                  <c:v>8.3000000000000004E-2</c:v>
                </c:pt>
                <c:pt idx="612">
                  <c:v>8.4199999999999997E-2</c:v>
                </c:pt>
                <c:pt idx="613">
                  <c:v>9.3299999999999994E-2</c:v>
                </c:pt>
                <c:pt idx="614">
                  <c:v>7.3599999999999999E-2</c:v>
                </c:pt>
                <c:pt idx="615">
                  <c:v>6.9099999999999995E-2</c:v>
                </c:pt>
                <c:pt idx="616">
                  <c:v>6.7699999999999996E-2</c:v>
                </c:pt>
                <c:pt idx="617">
                  <c:v>7.3499999999999996E-2</c:v>
                </c:pt>
                <c:pt idx="618">
                  <c:v>8.7099999999999997E-2</c:v>
                </c:pt>
                <c:pt idx="619">
                  <c:v>8.6099999999999996E-2</c:v>
                </c:pt>
                <c:pt idx="620">
                  <c:v>7.8200000000000006E-2</c:v>
                </c:pt>
                <c:pt idx="621">
                  <c:v>8.6800000000000002E-2</c:v>
                </c:pt>
                <c:pt idx="622">
                  <c:v>8.48E-2</c:v>
                </c:pt>
                <c:pt idx="623">
                  <c:v>9.3899999999999997E-2</c:v>
                </c:pt>
                <c:pt idx="624">
                  <c:v>8.8700000000000001E-2</c:v>
                </c:pt>
                <c:pt idx="625">
                  <c:v>8.6699999999999999E-2</c:v>
                </c:pt>
                <c:pt idx="626">
                  <c:v>9.2399999999999996E-2</c:v>
                </c:pt>
                <c:pt idx="627">
                  <c:v>7.9699999999999993E-2</c:v>
                </c:pt>
                <c:pt idx="628">
                  <c:v>8.0399999999999999E-2</c:v>
                </c:pt>
                <c:pt idx="629">
                  <c:v>8.3000000000000004E-2</c:v>
                </c:pt>
                <c:pt idx="630">
                  <c:v>8.1100000000000005E-2</c:v>
                </c:pt>
                <c:pt idx="631">
                  <c:v>8.8900000000000007E-2</c:v>
                </c:pt>
                <c:pt idx="632">
                  <c:v>9.1499999999999998E-2</c:v>
                </c:pt>
                <c:pt idx="633">
                  <c:v>9.5100000000000004E-2</c:v>
                </c:pt>
                <c:pt idx="634">
                  <c:v>9.4500000000000001E-2</c:v>
                </c:pt>
                <c:pt idx="635">
                  <c:v>8.8599999999999998E-2</c:v>
                </c:pt>
                <c:pt idx="636">
                  <c:v>9.1399999999999995E-2</c:v>
                </c:pt>
                <c:pt idx="637">
                  <c:v>9.6600000000000005E-2</c:v>
                </c:pt>
                <c:pt idx="638">
                  <c:v>0.1008</c:v>
                </c:pt>
                <c:pt idx="639">
                  <c:v>0.10009999999999999</c:v>
                </c:pt>
                <c:pt idx="640">
                  <c:v>9.7199999999999995E-2</c:v>
                </c:pt>
                <c:pt idx="641">
                  <c:v>9.6100000000000005E-2</c:v>
                </c:pt>
                <c:pt idx="642">
                  <c:v>9.5299999999999996E-2</c:v>
                </c:pt>
                <c:pt idx="643">
                  <c:v>0.1021</c:v>
                </c:pt>
                <c:pt idx="644">
                  <c:v>0.10290000000000001</c:v>
                </c:pt>
                <c:pt idx="645">
                  <c:v>9.7500000000000003E-2</c:v>
                </c:pt>
                <c:pt idx="646">
                  <c:v>9.74E-2</c:v>
                </c:pt>
                <c:pt idx="647">
                  <c:v>9.4600000000000004E-2</c:v>
                </c:pt>
                <c:pt idx="648">
                  <c:v>0.1149</c:v>
                </c:pt>
                <c:pt idx="649">
                  <c:v>0.1115</c:v>
                </c:pt>
                <c:pt idx="650">
                  <c:v>0.1071</c:v>
                </c:pt>
                <c:pt idx="651">
                  <c:v>0.1074</c:v>
                </c:pt>
                <c:pt idx="652">
                  <c:v>0.10970000000000001</c:v>
                </c:pt>
                <c:pt idx="653">
                  <c:v>0.1077</c:v>
                </c:pt>
                <c:pt idx="654">
                  <c:v>9.5100000000000004E-2</c:v>
                </c:pt>
                <c:pt idx="655">
                  <c:v>9.0999999999999998E-2</c:v>
                </c:pt>
                <c:pt idx="656">
                  <c:v>8.7999999999999995E-2</c:v>
                </c:pt>
                <c:pt idx="657">
                  <c:v>8.5699999999999998E-2</c:v>
                </c:pt>
                <c:pt idx="658">
                  <c:v>8.1199999999999994E-2</c:v>
                </c:pt>
                <c:pt idx="659">
                  <c:v>8.1000000000000003E-2</c:v>
                </c:pt>
                <c:pt idx="660">
                  <c:v>9.4899999999999998E-2</c:v>
                </c:pt>
                <c:pt idx="661">
                  <c:v>9.3200000000000005E-2</c:v>
                </c:pt>
                <c:pt idx="662">
                  <c:v>8.4699999999999998E-2</c:v>
                </c:pt>
                <c:pt idx="663">
                  <c:v>8.2900000000000001E-2</c:v>
                </c:pt>
                <c:pt idx="664">
                  <c:v>7.2999999999999995E-2</c:v>
                </c:pt>
                <c:pt idx="665">
                  <c:v>6.7000000000000004E-2</c:v>
                </c:pt>
                <c:pt idx="666">
                  <c:v>7.0900000000000005E-2</c:v>
                </c:pt>
                <c:pt idx="667">
                  <c:v>7.4499999999999997E-2</c:v>
                </c:pt>
                <c:pt idx="668">
                  <c:v>5.0900000000000001E-2</c:v>
                </c:pt>
                <c:pt idx="669">
                  <c:v>5.2299999999999999E-2</c:v>
                </c:pt>
                <c:pt idx="670">
                  <c:v>4.4200000000000003E-2</c:v>
                </c:pt>
                <c:pt idx="671">
                  <c:v>6.0199999999999997E-2</c:v>
                </c:pt>
                <c:pt idx="672">
                  <c:v>5.4600000000000003E-2</c:v>
                </c:pt>
                <c:pt idx="673">
                  <c:v>6.3500000000000001E-2</c:v>
                </c:pt>
                <c:pt idx="674">
                  <c:v>5.5399999999999998E-2</c:v>
                </c:pt>
                <c:pt idx="675">
                  <c:v>4.9500000000000002E-2</c:v>
                </c:pt>
                <c:pt idx="676">
                  <c:v>4.9599999999999998E-2</c:v>
                </c:pt>
                <c:pt idx="677">
                  <c:v>4.5600000000000002E-2</c:v>
                </c:pt>
                <c:pt idx="678">
                  <c:v>5.6599999999999998E-2</c:v>
                </c:pt>
                <c:pt idx="679">
                  <c:v>6.2399999999999997E-2</c:v>
                </c:pt>
                <c:pt idx="680">
                  <c:v>4.8899999999999999E-2</c:v>
                </c:pt>
                <c:pt idx="681">
                  <c:v>6.0600000000000001E-2</c:v>
                </c:pt>
                <c:pt idx="682">
                  <c:v>5.67E-2</c:v>
                </c:pt>
                <c:pt idx="683">
                  <c:v>5.2699999999999997E-2</c:v>
                </c:pt>
                <c:pt idx="684">
                  <c:v>5.0599999999999999E-2</c:v>
                </c:pt>
                <c:pt idx="685">
                  <c:v>7.8600000000000003E-2</c:v>
                </c:pt>
                <c:pt idx="686">
                  <c:v>0.08</c:v>
                </c:pt>
                <c:pt idx="687">
                  <c:v>6.8400000000000002E-2</c:v>
                </c:pt>
                <c:pt idx="688">
                  <c:v>7.2999999999999995E-2</c:v>
                </c:pt>
                <c:pt idx="689">
                  <c:v>8.3099999999999993E-2</c:v>
                </c:pt>
                <c:pt idx="690">
                  <c:v>8.8599999999999998E-2</c:v>
                </c:pt>
                <c:pt idx="691">
                  <c:v>8.4500000000000006E-2</c:v>
                </c:pt>
                <c:pt idx="692">
                  <c:v>9.0300000000000005E-2</c:v>
                </c:pt>
                <c:pt idx="693">
                  <c:v>7.46E-2</c:v>
                </c:pt>
                <c:pt idx="694">
                  <c:v>0.1022</c:v>
                </c:pt>
                <c:pt idx="695">
                  <c:v>0.1</c:v>
                </c:pt>
                <c:pt idx="696">
                  <c:v>8.6199999999999999E-2</c:v>
                </c:pt>
                <c:pt idx="697">
                  <c:v>9.3100000000000002E-2</c:v>
                </c:pt>
                <c:pt idx="698">
                  <c:v>9.0399999999999994E-2</c:v>
                </c:pt>
                <c:pt idx="699">
                  <c:v>8.9599999999999999E-2</c:v>
                </c:pt>
                <c:pt idx="700">
                  <c:v>9.4700000000000006E-2</c:v>
                </c:pt>
                <c:pt idx="701">
                  <c:v>0.1026</c:v>
                </c:pt>
                <c:pt idx="702">
                  <c:v>0.1048</c:v>
                </c:pt>
                <c:pt idx="703">
                  <c:v>9.2999999999999999E-2</c:v>
                </c:pt>
                <c:pt idx="704">
                  <c:v>9.8199999999999996E-2</c:v>
                </c:pt>
                <c:pt idx="705">
                  <c:v>8.1600000000000006E-2</c:v>
                </c:pt>
                <c:pt idx="706">
                  <c:v>9.9000000000000005E-2</c:v>
                </c:pt>
                <c:pt idx="707">
                  <c:v>8.7400000000000005E-2</c:v>
                </c:pt>
                <c:pt idx="708">
                  <c:v>0.10059999999999999</c:v>
                </c:pt>
                <c:pt idx="709">
                  <c:v>0.10340000000000001</c:v>
                </c:pt>
                <c:pt idx="710">
                  <c:v>9.2999999999999999E-2</c:v>
                </c:pt>
                <c:pt idx="711">
                  <c:v>0.1055</c:v>
                </c:pt>
                <c:pt idx="712">
                  <c:v>0.1051</c:v>
                </c:pt>
                <c:pt idx="713">
                  <c:v>8.7900000000000006E-2</c:v>
                </c:pt>
                <c:pt idx="714">
                  <c:v>7.6200000000000004E-2</c:v>
                </c:pt>
                <c:pt idx="715">
                  <c:v>9.0700000000000003E-2</c:v>
                </c:pt>
                <c:pt idx="716">
                  <c:v>9.3799999999999994E-2</c:v>
                </c:pt>
                <c:pt idx="717">
                  <c:v>9.3600000000000003E-2</c:v>
                </c:pt>
                <c:pt idx="718">
                  <c:v>0.10100000000000001</c:v>
                </c:pt>
                <c:pt idx="719">
                  <c:v>9.4200000000000006E-2</c:v>
                </c:pt>
                <c:pt idx="720">
                  <c:v>9.4299999999999995E-2</c:v>
                </c:pt>
                <c:pt idx="721">
                  <c:v>8.9399999999999993E-2</c:v>
                </c:pt>
                <c:pt idx="722">
                  <c:v>8.8700000000000001E-2</c:v>
                </c:pt>
                <c:pt idx="723">
                  <c:v>9.8000000000000004E-2</c:v>
                </c:pt>
                <c:pt idx="724">
                  <c:v>9.4299999999999995E-2</c:v>
                </c:pt>
                <c:pt idx="725">
                  <c:v>8.9700000000000002E-2</c:v>
                </c:pt>
                <c:pt idx="726">
                  <c:v>7.9500000000000001E-2</c:v>
                </c:pt>
                <c:pt idx="727">
                  <c:v>8.3799999999999999E-2</c:v>
                </c:pt>
                <c:pt idx="728">
                  <c:v>8.2100000000000006E-2</c:v>
                </c:pt>
                <c:pt idx="729">
                  <c:v>8.09E-2</c:v>
                </c:pt>
                <c:pt idx="730">
                  <c:v>8.4400000000000003E-2</c:v>
                </c:pt>
                <c:pt idx="731">
                  <c:v>8.4900000000000003E-2</c:v>
                </c:pt>
                <c:pt idx="732">
                  <c:v>7.5499999999999998E-2</c:v>
                </c:pt>
                <c:pt idx="733">
                  <c:v>7.5499999999999998E-2</c:v>
                </c:pt>
                <c:pt idx="734">
                  <c:v>7.4300000000000005E-2</c:v>
                </c:pt>
                <c:pt idx="735">
                  <c:v>7.7299999999999994E-2</c:v>
                </c:pt>
                <c:pt idx="736">
                  <c:v>7.3899999999999993E-2</c:v>
                </c:pt>
                <c:pt idx="737">
                  <c:v>7.1999999999999995E-2</c:v>
                </c:pt>
                <c:pt idx="738">
                  <c:v>7.4700000000000003E-2</c:v>
                </c:pt>
                <c:pt idx="739">
                  <c:v>6.6199999999999995E-2</c:v>
                </c:pt>
                <c:pt idx="740">
                  <c:v>7.0199999999999999E-2</c:v>
                </c:pt>
                <c:pt idx="741">
                  <c:v>7.8100000000000003E-2</c:v>
                </c:pt>
                <c:pt idx="742">
                  <c:v>8.4900000000000003E-2</c:v>
                </c:pt>
                <c:pt idx="743">
                  <c:v>6.5699999999999995E-2</c:v>
                </c:pt>
                <c:pt idx="744">
                  <c:v>6.83E-2</c:v>
                </c:pt>
                <c:pt idx="745">
                  <c:v>7.8399999999999997E-2</c:v>
                </c:pt>
                <c:pt idx="746">
                  <c:v>6.2600000000000003E-2</c:v>
                </c:pt>
                <c:pt idx="747">
                  <c:v>6.3E-2</c:v>
                </c:pt>
                <c:pt idx="748">
                  <c:v>5.1999999999999998E-2</c:v>
                </c:pt>
                <c:pt idx="749">
                  <c:v>5.4699999999999999E-2</c:v>
                </c:pt>
                <c:pt idx="750">
                  <c:v>5.9400000000000001E-2</c:v>
                </c:pt>
                <c:pt idx="751">
                  <c:v>5.2699999999999997E-2</c:v>
                </c:pt>
                <c:pt idx="752">
                  <c:v>5.7299999999999997E-2</c:v>
                </c:pt>
                <c:pt idx="753">
                  <c:v>6.3200000000000006E-2</c:v>
                </c:pt>
                <c:pt idx="754">
                  <c:v>6.8599999999999994E-2</c:v>
                </c:pt>
                <c:pt idx="755">
                  <c:v>8.5599999999999996E-2</c:v>
                </c:pt>
                <c:pt idx="756">
                  <c:v>7.9100000000000004E-2</c:v>
                </c:pt>
                <c:pt idx="757">
                  <c:v>8.6400000000000005E-2</c:v>
                </c:pt>
                <c:pt idx="758">
                  <c:v>8.1600000000000006E-2</c:v>
                </c:pt>
                <c:pt idx="759">
                  <c:v>8.8400000000000006E-2</c:v>
                </c:pt>
                <c:pt idx="760">
                  <c:v>9.1200000000000003E-2</c:v>
                </c:pt>
                <c:pt idx="761">
                  <c:v>8.14E-2</c:v>
                </c:pt>
                <c:pt idx="762">
                  <c:v>8.2500000000000004E-2</c:v>
                </c:pt>
                <c:pt idx="763">
                  <c:v>8.1100000000000005E-2</c:v>
                </c:pt>
                <c:pt idx="764">
                  <c:v>8.4099999999999994E-2</c:v>
                </c:pt>
                <c:pt idx="765">
                  <c:v>9.3200000000000005E-2</c:v>
                </c:pt>
                <c:pt idx="766">
                  <c:v>8.2000000000000003E-2</c:v>
                </c:pt>
                <c:pt idx="767">
                  <c:v>7.2599999999999998E-2</c:v>
                </c:pt>
                <c:pt idx="768">
                  <c:v>7.2800000000000004E-2</c:v>
                </c:pt>
                <c:pt idx="769">
                  <c:v>7.3300000000000004E-2</c:v>
                </c:pt>
                <c:pt idx="770">
                  <c:v>7.0000000000000007E-2</c:v>
                </c:pt>
                <c:pt idx="771">
                  <c:v>7.1900000000000006E-2</c:v>
                </c:pt>
                <c:pt idx="772">
                  <c:v>8.4400000000000003E-2</c:v>
                </c:pt>
                <c:pt idx="773">
                  <c:v>7.7600000000000002E-2</c:v>
                </c:pt>
                <c:pt idx="774">
                  <c:v>7.1499999999999994E-2</c:v>
                </c:pt>
                <c:pt idx="775">
                  <c:v>7.1400000000000005E-2</c:v>
                </c:pt>
                <c:pt idx="776">
                  <c:v>8.3299999999999999E-2</c:v>
                </c:pt>
                <c:pt idx="777">
                  <c:v>7.6600000000000001E-2</c:v>
                </c:pt>
                <c:pt idx="778">
                  <c:v>7.6399999999999996E-2</c:v>
                </c:pt>
                <c:pt idx="779">
                  <c:v>9.7000000000000003E-2</c:v>
                </c:pt>
                <c:pt idx="780">
                  <c:v>9.2999999999999999E-2</c:v>
                </c:pt>
                <c:pt idx="781">
                  <c:v>9.69E-2</c:v>
                </c:pt>
                <c:pt idx="782">
                  <c:v>9.0300000000000005E-2</c:v>
                </c:pt>
                <c:pt idx="783">
                  <c:v>8.6999999999999994E-2</c:v>
                </c:pt>
                <c:pt idx="784">
                  <c:v>8.5900000000000004E-2</c:v>
                </c:pt>
                <c:pt idx="785">
                  <c:v>7.7299999999999994E-2</c:v>
                </c:pt>
                <c:pt idx="786">
                  <c:v>8.0299999999999996E-2</c:v>
                </c:pt>
                <c:pt idx="787">
                  <c:v>9.1600000000000001E-2</c:v>
                </c:pt>
                <c:pt idx="788">
                  <c:v>9.3799999999999994E-2</c:v>
                </c:pt>
                <c:pt idx="789">
                  <c:v>0.1067</c:v>
                </c:pt>
                <c:pt idx="790">
                  <c:v>0.1135</c:v>
                </c:pt>
                <c:pt idx="791">
                  <c:v>0.1211</c:v>
                </c:pt>
                <c:pt idx="792">
                  <c:v>0.1075</c:v>
                </c:pt>
                <c:pt idx="793">
                  <c:v>0.10340000000000001</c:v>
                </c:pt>
                <c:pt idx="794">
                  <c:v>0.1019</c:v>
                </c:pt>
                <c:pt idx="795">
                  <c:v>9.4100000000000003E-2</c:v>
                </c:pt>
                <c:pt idx="796">
                  <c:v>9.4700000000000006E-2</c:v>
                </c:pt>
                <c:pt idx="797">
                  <c:v>9.9900000000000003E-2</c:v>
                </c:pt>
                <c:pt idx="798">
                  <c:v>9.0700000000000003E-2</c:v>
                </c:pt>
                <c:pt idx="799">
                  <c:v>9.5399999999999999E-2</c:v>
                </c:pt>
                <c:pt idx="800">
                  <c:v>9.69E-2</c:v>
                </c:pt>
                <c:pt idx="801">
                  <c:v>0.1067</c:v>
                </c:pt>
                <c:pt idx="802">
                  <c:v>0.1037</c:v>
                </c:pt>
                <c:pt idx="803">
                  <c:v>9.9099999999999994E-2</c:v>
                </c:pt>
                <c:pt idx="804">
                  <c:v>0.1069</c:v>
                </c:pt>
                <c:pt idx="805">
                  <c:v>8.9399999999999993E-2</c:v>
                </c:pt>
                <c:pt idx="806">
                  <c:v>8.8800000000000004E-2</c:v>
                </c:pt>
                <c:pt idx="807">
                  <c:v>9.2499999999999999E-2</c:v>
                </c:pt>
                <c:pt idx="808">
                  <c:v>9.1200000000000003E-2</c:v>
                </c:pt>
                <c:pt idx="809">
                  <c:v>8.4400000000000003E-2</c:v>
                </c:pt>
                <c:pt idx="810">
                  <c:v>8.2600000000000007E-2</c:v>
                </c:pt>
                <c:pt idx="811">
                  <c:v>8.5000000000000006E-2</c:v>
                </c:pt>
                <c:pt idx="812">
                  <c:v>9.3399999999999997E-2</c:v>
                </c:pt>
                <c:pt idx="813">
                  <c:v>9.1800000000000007E-2</c:v>
                </c:pt>
                <c:pt idx="814">
                  <c:v>9.6000000000000002E-2</c:v>
                </c:pt>
                <c:pt idx="815">
                  <c:v>8.4199999999999997E-2</c:v>
                </c:pt>
                <c:pt idx="816">
                  <c:v>7.6200000000000004E-2</c:v>
                </c:pt>
                <c:pt idx="817">
                  <c:v>8.7499999999999994E-2</c:v>
                </c:pt>
                <c:pt idx="818">
                  <c:v>8.3199999999999996E-2</c:v>
                </c:pt>
                <c:pt idx="819">
                  <c:v>8.3400000000000002E-2</c:v>
                </c:pt>
                <c:pt idx="820">
                  <c:v>8.7499999999999994E-2</c:v>
                </c:pt>
                <c:pt idx="821">
                  <c:v>9.1300000000000006E-2</c:v>
                </c:pt>
                <c:pt idx="822">
                  <c:v>9.8500000000000004E-2</c:v>
                </c:pt>
                <c:pt idx="823">
                  <c:v>9.2999999999999999E-2</c:v>
                </c:pt>
                <c:pt idx="824">
                  <c:v>9.7199999999999995E-2</c:v>
                </c:pt>
                <c:pt idx="825">
                  <c:v>0.1011</c:v>
                </c:pt>
                <c:pt idx="826">
                  <c:v>9.4100000000000003E-2</c:v>
                </c:pt>
                <c:pt idx="827">
                  <c:v>8.72E-2</c:v>
                </c:pt>
                <c:pt idx="828">
                  <c:v>8.5300000000000001E-2</c:v>
                </c:pt>
                <c:pt idx="829">
                  <c:v>6.6100000000000006E-2</c:v>
                </c:pt>
                <c:pt idx="830">
                  <c:v>6.6000000000000003E-2</c:v>
                </c:pt>
                <c:pt idx="831">
                  <c:v>6.8199999999999997E-2</c:v>
                </c:pt>
                <c:pt idx="832">
                  <c:v>6.5699999999999995E-2</c:v>
                </c:pt>
                <c:pt idx="833">
                  <c:v>7.9100000000000004E-2</c:v>
                </c:pt>
                <c:pt idx="834">
                  <c:v>8.8999999999999996E-2</c:v>
                </c:pt>
                <c:pt idx="835">
                  <c:v>8.2799999999999999E-2</c:v>
                </c:pt>
                <c:pt idx="836">
                  <c:v>8.3699999999999997E-2</c:v>
                </c:pt>
                <c:pt idx="837">
                  <c:v>7.8799999999999995E-2</c:v>
                </c:pt>
                <c:pt idx="838">
                  <c:v>6.8400000000000002E-2</c:v>
                </c:pt>
                <c:pt idx="839">
                  <c:v>6.6600000000000006E-2</c:v>
                </c:pt>
                <c:pt idx="840">
                  <c:v>6.2199999999999998E-2</c:v>
                </c:pt>
                <c:pt idx="841">
                  <c:v>6.0999999999999999E-2</c:v>
                </c:pt>
                <c:pt idx="842">
                  <c:v>6.5799999999999997E-2</c:v>
                </c:pt>
                <c:pt idx="843">
                  <c:v>6.9500000000000006E-2</c:v>
                </c:pt>
                <c:pt idx="844">
                  <c:v>7.2300000000000003E-2</c:v>
                </c:pt>
                <c:pt idx="845">
                  <c:v>8.6199999999999999E-2</c:v>
                </c:pt>
                <c:pt idx="846">
                  <c:v>9.2999999999999999E-2</c:v>
                </c:pt>
                <c:pt idx="847">
                  <c:v>8.3900000000000002E-2</c:v>
                </c:pt>
                <c:pt idx="848">
                  <c:v>9.06E-2</c:v>
                </c:pt>
                <c:pt idx="849">
                  <c:v>7.7299999999999994E-2</c:v>
                </c:pt>
                <c:pt idx="850">
                  <c:v>8.4699999999999998E-2</c:v>
                </c:pt>
                <c:pt idx="851">
                  <c:v>8.1100000000000005E-2</c:v>
                </c:pt>
                <c:pt idx="852">
                  <c:v>8.6300000000000002E-2</c:v>
                </c:pt>
                <c:pt idx="853">
                  <c:v>9.1999999999999998E-2</c:v>
                </c:pt>
                <c:pt idx="854">
                  <c:v>0.10059999999999999</c:v>
                </c:pt>
                <c:pt idx="855">
                  <c:v>9.7299999999999998E-2</c:v>
                </c:pt>
                <c:pt idx="856">
                  <c:v>9.6600000000000005E-2</c:v>
                </c:pt>
                <c:pt idx="857">
                  <c:v>8.48E-2</c:v>
                </c:pt>
                <c:pt idx="858">
                  <c:v>9.2899999999999996E-2</c:v>
                </c:pt>
                <c:pt idx="859">
                  <c:v>8.9099999999999999E-2</c:v>
                </c:pt>
                <c:pt idx="860">
                  <c:v>8.6499999999999994E-2</c:v>
                </c:pt>
                <c:pt idx="861">
                  <c:v>8.77E-2</c:v>
                </c:pt>
                <c:pt idx="862">
                  <c:v>8.3799999999999999E-2</c:v>
                </c:pt>
                <c:pt idx="863">
                  <c:v>9.4799999999999995E-2</c:v>
                </c:pt>
                <c:pt idx="864">
                  <c:v>0.1007</c:v>
                </c:pt>
                <c:pt idx="865">
                  <c:v>0.10539999999999999</c:v>
                </c:pt>
                <c:pt idx="866">
                  <c:v>0.1009</c:v>
                </c:pt>
                <c:pt idx="867">
                  <c:v>9.3299999999999994E-2</c:v>
                </c:pt>
                <c:pt idx="868">
                  <c:v>0.1023</c:v>
                </c:pt>
                <c:pt idx="869">
                  <c:v>9.35E-2</c:v>
                </c:pt>
                <c:pt idx="870">
                  <c:v>8.4500000000000006E-2</c:v>
                </c:pt>
                <c:pt idx="871">
                  <c:v>0.10440000000000001</c:v>
                </c:pt>
                <c:pt idx="872">
                  <c:v>8.6800000000000002E-2</c:v>
                </c:pt>
                <c:pt idx="873">
                  <c:v>8.8099999999999998E-2</c:v>
                </c:pt>
                <c:pt idx="874">
                  <c:v>7.6999999999999999E-2</c:v>
                </c:pt>
                <c:pt idx="875">
                  <c:v>6.8699999999999997E-2</c:v>
                </c:pt>
                <c:pt idx="876">
                  <c:v>7.22E-2</c:v>
                </c:pt>
                <c:pt idx="877">
                  <c:v>0.08</c:v>
                </c:pt>
                <c:pt idx="878">
                  <c:v>8.1199999999999994E-2</c:v>
                </c:pt>
                <c:pt idx="879">
                  <c:v>8.14E-2</c:v>
                </c:pt>
                <c:pt idx="880">
                  <c:v>7.9699999999999993E-2</c:v>
                </c:pt>
                <c:pt idx="881">
                  <c:v>7.8700000000000006E-2</c:v>
                </c:pt>
                <c:pt idx="882">
                  <c:v>8.77E-2</c:v>
                </c:pt>
                <c:pt idx="883">
                  <c:v>8.72E-2</c:v>
                </c:pt>
                <c:pt idx="884">
                  <c:v>8.3199999999999996E-2</c:v>
                </c:pt>
                <c:pt idx="885">
                  <c:v>9.1399999999999995E-2</c:v>
                </c:pt>
                <c:pt idx="886">
                  <c:v>0.10929999999999999</c:v>
                </c:pt>
                <c:pt idx="887">
                  <c:v>0.1103</c:v>
                </c:pt>
                <c:pt idx="888">
                  <c:v>0.1</c:v>
                </c:pt>
                <c:pt idx="889">
                  <c:v>8.6800000000000002E-2</c:v>
                </c:pt>
                <c:pt idx="890">
                  <c:v>8.2400000000000001E-2</c:v>
                </c:pt>
                <c:pt idx="891">
                  <c:v>8.2100000000000006E-2</c:v>
                </c:pt>
                <c:pt idx="892">
                  <c:v>8.5300000000000001E-2</c:v>
                </c:pt>
                <c:pt idx="893">
                  <c:v>9.4600000000000004E-2</c:v>
                </c:pt>
                <c:pt idx="894">
                  <c:v>7.3800000000000004E-2</c:v>
                </c:pt>
                <c:pt idx="895">
                  <c:v>7.0499999999999993E-2</c:v>
                </c:pt>
                <c:pt idx="896">
                  <c:v>6.9500000000000006E-2</c:v>
                </c:pt>
                <c:pt idx="897">
                  <c:v>7.1400000000000005E-2</c:v>
                </c:pt>
                <c:pt idx="898">
                  <c:v>7.9299999999999995E-2</c:v>
                </c:pt>
                <c:pt idx="899">
                  <c:v>8.1900000000000001E-2</c:v>
                </c:pt>
                <c:pt idx="900">
                  <c:v>8.3500000000000005E-2</c:v>
                </c:pt>
                <c:pt idx="901">
                  <c:v>8.0399999999999999E-2</c:v>
                </c:pt>
                <c:pt idx="902">
                  <c:v>7.8299999999999995E-2</c:v>
                </c:pt>
                <c:pt idx="903">
                  <c:v>7.3200000000000001E-2</c:v>
                </c:pt>
                <c:pt idx="904">
                  <c:v>6.5500000000000003E-2</c:v>
                </c:pt>
                <c:pt idx="905">
                  <c:v>6.6100000000000006E-2</c:v>
                </c:pt>
                <c:pt idx="906">
                  <c:v>7.0699999999999999E-2</c:v>
                </c:pt>
                <c:pt idx="907">
                  <c:v>6.9000000000000006E-2</c:v>
                </c:pt>
                <c:pt idx="908">
                  <c:v>6.5699999999999995E-2</c:v>
                </c:pt>
                <c:pt idx="909">
                  <c:v>6.8699999999999997E-2</c:v>
                </c:pt>
                <c:pt idx="910">
                  <c:v>6.7799999999999999E-2</c:v>
                </c:pt>
                <c:pt idx="911">
                  <c:v>6.4000000000000001E-2</c:v>
                </c:pt>
                <c:pt idx="912">
                  <c:v>6.4500000000000002E-2</c:v>
                </c:pt>
                <c:pt idx="913">
                  <c:v>5.8599999999999999E-2</c:v>
                </c:pt>
                <c:pt idx="914">
                  <c:v>6.6500000000000004E-2</c:v>
                </c:pt>
                <c:pt idx="915">
                  <c:v>6.8599999999999994E-2</c:v>
                </c:pt>
                <c:pt idx="916">
                  <c:v>5.96E-2</c:v>
                </c:pt>
                <c:pt idx="917">
                  <c:v>5.0900000000000001E-2</c:v>
                </c:pt>
                <c:pt idx="918">
                  <c:v>4.6300000000000001E-2</c:v>
                </c:pt>
                <c:pt idx="919">
                  <c:v>4.6899999999999997E-2</c:v>
                </c:pt>
                <c:pt idx="920">
                  <c:v>4.9099999999999998E-2</c:v>
                </c:pt>
                <c:pt idx="921">
                  <c:v>5.5899999999999998E-2</c:v>
                </c:pt>
                <c:pt idx="922">
                  <c:v>5.7700000000000001E-2</c:v>
                </c:pt>
                <c:pt idx="923">
                  <c:v>0.06</c:v>
                </c:pt>
                <c:pt idx="924">
                  <c:v>5.7099999999999998E-2</c:v>
                </c:pt>
                <c:pt idx="925">
                  <c:v>5.5899999999999998E-2</c:v>
                </c:pt>
                <c:pt idx="926">
                  <c:v>5.6399999999999999E-2</c:v>
                </c:pt>
                <c:pt idx="927">
                  <c:v>6.0600000000000001E-2</c:v>
                </c:pt>
                <c:pt idx="928">
                  <c:v>6.3200000000000006E-2</c:v>
                </c:pt>
                <c:pt idx="929">
                  <c:v>6.6600000000000006E-2</c:v>
                </c:pt>
                <c:pt idx="930">
                  <c:v>5.5899999999999998E-2</c:v>
                </c:pt>
                <c:pt idx="931">
                  <c:v>5.0200000000000002E-2</c:v>
                </c:pt>
                <c:pt idx="932">
                  <c:v>5.7700000000000001E-2</c:v>
                </c:pt>
                <c:pt idx="933">
                  <c:v>6.08E-2</c:v>
                </c:pt>
                <c:pt idx="934">
                  <c:v>6.1899999999999997E-2</c:v>
                </c:pt>
                <c:pt idx="935">
                  <c:v>5.2999999999999999E-2</c:v>
                </c:pt>
                <c:pt idx="936">
                  <c:v>5.4399999999999997E-2</c:v>
                </c:pt>
                <c:pt idx="937">
                  <c:v>5.2900000000000003E-2</c:v>
                </c:pt>
                <c:pt idx="938">
                  <c:v>5.7299999999999997E-2</c:v>
                </c:pt>
                <c:pt idx="939">
                  <c:v>5.3800000000000001E-2</c:v>
                </c:pt>
                <c:pt idx="940">
                  <c:v>5.96E-2</c:v>
                </c:pt>
                <c:pt idx="941">
                  <c:v>5.45E-2</c:v>
                </c:pt>
                <c:pt idx="942">
                  <c:v>5.2299999999999999E-2</c:v>
                </c:pt>
                <c:pt idx="943">
                  <c:v>4.9099999999999998E-2</c:v>
                </c:pt>
                <c:pt idx="944">
                  <c:v>5.1799999999999999E-2</c:v>
                </c:pt>
                <c:pt idx="945">
                  <c:v>4.5499999999999999E-2</c:v>
                </c:pt>
                <c:pt idx="946">
                  <c:v>4.6899999999999997E-2</c:v>
                </c:pt>
                <c:pt idx="947">
                  <c:v>4.9599999999999998E-2</c:v>
                </c:pt>
                <c:pt idx="948">
                  <c:v>5.45E-2</c:v>
                </c:pt>
                <c:pt idx="949">
                  <c:v>5.6099999999999997E-2</c:v>
                </c:pt>
                <c:pt idx="950">
                  <c:v>5.6899999999999999E-2</c:v>
                </c:pt>
                <c:pt idx="951">
                  <c:v>5.2200000000000003E-2</c:v>
                </c:pt>
                <c:pt idx="952">
                  <c:v>4.6399999999999997E-2</c:v>
                </c:pt>
                <c:pt idx="953">
                  <c:v>5.1200000000000002E-2</c:v>
                </c:pt>
                <c:pt idx="954">
                  <c:v>4.7199999999999999E-2</c:v>
                </c:pt>
                <c:pt idx="955">
                  <c:v>4.8500000000000001E-2</c:v>
                </c:pt>
                <c:pt idx="956">
                  <c:v>4.2099999999999999E-2</c:v>
                </c:pt>
                <c:pt idx="957">
                  <c:v>4.53E-2</c:v>
                </c:pt>
                <c:pt idx="958">
                  <c:v>4.8500000000000001E-2</c:v>
                </c:pt>
                <c:pt idx="959">
                  <c:v>4.9200000000000001E-2</c:v>
                </c:pt>
                <c:pt idx="960">
                  <c:v>4.9700000000000001E-2</c:v>
                </c:pt>
                <c:pt idx="961">
                  <c:v>5.0599999999999999E-2</c:v>
                </c:pt>
                <c:pt idx="962">
                  <c:v>4.8399999999999999E-2</c:v>
                </c:pt>
                <c:pt idx="963">
                  <c:v>4.8599999999999997E-2</c:v>
                </c:pt>
                <c:pt idx="964">
                  <c:v>4.9500000000000002E-2</c:v>
                </c:pt>
                <c:pt idx="965">
                  <c:v>5.1400000000000001E-2</c:v>
                </c:pt>
                <c:pt idx="966">
                  <c:v>5.0500000000000003E-2</c:v>
                </c:pt>
                <c:pt idx="967">
                  <c:v>4.9200000000000001E-2</c:v>
                </c:pt>
                <c:pt idx="968">
                  <c:v>4.8500000000000001E-2</c:v>
                </c:pt>
                <c:pt idx="969">
                  <c:v>5.1700000000000003E-2</c:v>
                </c:pt>
                <c:pt idx="970">
                  <c:v>5.4600000000000003E-2</c:v>
                </c:pt>
                <c:pt idx="971">
                  <c:v>5.5599999999999997E-2</c:v>
                </c:pt>
                <c:pt idx="972">
                  <c:v>5.4600000000000003E-2</c:v>
                </c:pt>
                <c:pt idx="973">
                  <c:v>5.57E-2</c:v>
                </c:pt>
                <c:pt idx="974">
                  <c:v>5.5800000000000002E-2</c:v>
                </c:pt>
                <c:pt idx="975">
                  <c:v>5.5E-2</c:v>
                </c:pt>
                <c:pt idx="976">
                  <c:v>5.7599999999999998E-2</c:v>
                </c:pt>
                <c:pt idx="977">
                  <c:v>6.0499999999999998E-2</c:v>
                </c:pt>
                <c:pt idx="978">
                  <c:v>5.5899999999999998E-2</c:v>
                </c:pt>
                <c:pt idx="979">
                  <c:v>5.5500000000000001E-2</c:v>
                </c:pt>
                <c:pt idx="980">
                  <c:v>5.5300000000000002E-2</c:v>
                </c:pt>
                <c:pt idx="981">
                  <c:v>6.0499999999999998E-2</c:v>
                </c:pt>
                <c:pt idx="982">
                  <c:v>5.6399999999999999E-2</c:v>
                </c:pt>
                <c:pt idx="983">
                  <c:v>5.2699999999999997E-2</c:v>
                </c:pt>
                <c:pt idx="984">
                  <c:v>5.7299999999999997E-2</c:v>
                </c:pt>
                <c:pt idx="985">
                  <c:v>5.45E-2</c:v>
                </c:pt>
                <c:pt idx="986">
                  <c:v>5.5399999999999998E-2</c:v>
                </c:pt>
                <c:pt idx="987">
                  <c:v>5.5199999999999999E-2</c:v>
                </c:pt>
                <c:pt idx="988">
                  <c:v>6.08E-2</c:v>
                </c:pt>
                <c:pt idx="989">
                  <c:v>5.8200000000000002E-2</c:v>
                </c:pt>
                <c:pt idx="990">
                  <c:v>6.4399999999999999E-2</c:v>
                </c:pt>
                <c:pt idx="991">
                  <c:v>5.9799999999999999E-2</c:v>
                </c:pt>
                <c:pt idx="992">
                  <c:v>5.7799999999999997E-2</c:v>
                </c:pt>
                <c:pt idx="993">
                  <c:v>6.3200000000000006E-2</c:v>
                </c:pt>
                <c:pt idx="994">
                  <c:v>6.13E-2</c:v>
                </c:pt>
                <c:pt idx="995">
                  <c:v>5.8400000000000001E-2</c:v>
                </c:pt>
                <c:pt idx="996">
                  <c:v>5.3600000000000002E-2</c:v>
                </c:pt>
                <c:pt idx="997">
                  <c:v>5.74E-2</c:v>
                </c:pt>
                <c:pt idx="998">
                  <c:v>5.7599999999999998E-2</c:v>
                </c:pt>
                <c:pt idx="999">
                  <c:v>5.67E-2</c:v>
                </c:pt>
                <c:pt idx="1000">
                  <c:v>5.8900000000000001E-2</c:v>
                </c:pt>
                <c:pt idx="1001">
                  <c:v>6.4600000000000005E-2</c:v>
                </c:pt>
                <c:pt idx="1002">
                  <c:v>6.2700000000000006E-2</c:v>
                </c:pt>
                <c:pt idx="1003">
                  <c:v>6.0199999999999997E-2</c:v>
                </c:pt>
                <c:pt idx="1004">
                  <c:v>5.9900000000000002E-2</c:v>
                </c:pt>
                <c:pt idx="1005">
                  <c:v>0.06</c:v>
                </c:pt>
                <c:pt idx="1006">
                  <c:v>6.5600000000000006E-2</c:v>
                </c:pt>
                <c:pt idx="1007">
                  <c:v>6.4699999999999994E-2</c:v>
                </c:pt>
                <c:pt idx="1008">
                  <c:v>6.5699999999999995E-2</c:v>
                </c:pt>
                <c:pt idx="1009">
                  <c:v>6.5000000000000002E-2</c:v>
                </c:pt>
                <c:pt idx="1010">
                  <c:v>7.5499999999999998E-2</c:v>
                </c:pt>
                <c:pt idx="1011">
                  <c:v>7.9799999999999996E-2</c:v>
                </c:pt>
                <c:pt idx="1012">
                  <c:v>8.1799999999999998E-2</c:v>
                </c:pt>
                <c:pt idx="1013">
                  <c:v>8.2199999999999995E-2</c:v>
                </c:pt>
                <c:pt idx="1014">
                  <c:v>8.9300000000000004E-2</c:v>
                </c:pt>
                <c:pt idx="1015">
                  <c:v>7.2999999999999995E-2</c:v>
                </c:pt>
                <c:pt idx="1016">
                  <c:v>8.0399999999999999E-2</c:v>
                </c:pt>
                <c:pt idx="1017">
                  <c:v>7.51E-2</c:v>
                </c:pt>
                <c:pt idx="1018">
                  <c:v>8.0100000000000005E-2</c:v>
                </c:pt>
                <c:pt idx="1019">
                  <c:v>7.22E-2</c:v>
                </c:pt>
                <c:pt idx="1020">
                  <c:v>6.7199999999999996E-2</c:v>
                </c:pt>
                <c:pt idx="1021">
                  <c:v>6.4799999999999996E-2</c:v>
                </c:pt>
                <c:pt idx="1022">
                  <c:v>6.1400000000000003E-2</c:v>
                </c:pt>
                <c:pt idx="1023">
                  <c:v>6.4100000000000004E-2</c:v>
                </c:pt>
                <c:pt idx="1024">
                  <c:v>7.4499999999999997E-2</c:v>
                </c:pt>
                <c:pt idx="1025">
                  <c:v>7.6999999999999999E-2</c:v>
                </c:pt>
                <c:pt idx="1026">
                  <c:v>7.5200000000000003E-2</c:v>
                </c:pt>
                <c:pt idx="1027">
                  <c:v>7.2800000000000004E-2</c:v>
                </c:pt>
                <c:pt idx="1028">
                  <c:v>7.4399999999999994E-2</c:v>
                </c:pt>
                <c:pt idx="1029">
                  <c:v>6.93E-2</c:v>
                </c:pt>
                <c:pt idx="1030">
                  <c:v>6.6100000000000006E-2</c:v>
                </c:pt>
                <c:pt idx="1031">
                  <c:v>6.9500000000000006E-2</c:v>
                </c:pt>
                <c:pt idx="1032">
                  <c:v>7.3599999999999999E-2</c:v>
                </c:pt>
                <c:pt idx="1033">
                  <c:v>7.1199999999999999E-2</c:v>
                </c:pt>
                <c:pt idx="1034">
                  <c:v>6.7000000000000004E-2</c:v>
                </c:pt>
                <c:pt idx="1035">
                  <c:v>6.4000000000000001E-2</c:v>
                </c:pt>
                <c:pt idx="1036">
                  <c:v>5.8400000000000001E-2</c:v>
                </c:pt>
                <c:pt idx="1037">
                  <c:v>6.6900000000000001E-2</c:v>
                </c:pt>
                <c:pt idx="1038">
                  <c:v>6.3799999999999996E-2</c:v>
                </c:pt>
                <c:pt idx="1039">
                  <c:v>6.3700000000000007E-2</c:v>
                </c:pt>
                <c:pt idx="1040">
                  <c:v>7.2300000000000003E-2</c:v>
                </c:pt>
                <c:pt idx="1041">
                  <c:v>7.5200000000000003E-2</c:v>
                </c:pt>
                <c:pt idx="1042">
                  <c:v>7.5899999999999995E-2</c:v>
                </c:pt>
                <c:pt idx="1043">
                  <c:v>8.2799999999999999E-2</c:v>
                </c:pt>
                <c:pt idx="1044">
                  <c:v>7.4399999999999994E-2</c:v>
                </c:pt>
                <c:pt idx="1045">
                  <c:v>7.4399999999999994E-2</c:v>
                </c:pt>
                <c:pt idx="1046">
                  <c:v>8.0199999999999994E-2</c:v>
                </c:pt>
                <c:pt idx="1047">
                  <c:v>7.8E-2</c:v>
                </c:pt>
                <c:pt idx="1048">
                  <c:v>7.6499999999999999E-2</c:v>
                </c:pt>
                <c:pt idx="1049">
                  <c:v>6.7199999999999996E-2</c:v>
                </c:pt>
                <c:pt idx="1050">
                  <c:v>6.6000000000000003E-2</c:v>
                </c:pt>
                <c:pt idx="1051">
                  <c:v>6.1499999999999999E-2</c:v>
                </c:pt>
                <c:pt idx="1052">
                  <c:v>5.8799999999999998E-2</c:v>
                </c:pt>
                <c:pt idx="1053">
                  <c:v>6.8199999999999997E-2</c:v>
                </c:pt>
                <c:pt idx="1054">
                  <c:v>7.1900000000000006E-2</c:v>
                </c:pt>
                <c:pt idx="1055">
                  <c:v>5.8599999999999999E-2</c:v>
                </c:pt>
                <c:pt idx="1056">
                  <c:v>6.2600000000000003E-2</c:v>
                </c:pt>
                <c:pt idx="1057">
                  <c:v>6.5199999999999994E-2</c:v>
                </c:pt>
                <c:pt idx="1058">
                  <c:v>6.6799999999999998E-2</c:v>
                </c:pt>
                <c:pt idx="1059">
                  <c:v>7.1099999999999997E-2</c:v>
                </c:pt>
                <c:pt idx="1060">
                  <c:v>7.17E-2</c:v>
                </c:pt>
                <c:pt idx="1061">
                  <c:v>6.9699999999999998E-2</c:v>
                </c:pt>
                <c:pt idx="1062">
                  <c:v>7.3999999999999996E-2</c:v>
                </c:pt>
                <c:pt idx="1063">
                  <c:v>7.5200000000000003E-2</c:v>
                </c:pt>
                <c:pt idx="1064">
                  <c:v>7.6999999999999999E-2</c:v>
                </c:pt>
                <c:pt idx="1065">
                  <c:v>7.0800000000000002E-2</c:v>
                </c:pt>
                <c:pt idx="1066">
                  <c:v>7.1499999999999994E-2</c:v>
                </c:pt>
                <c:pt idx="1067">
                  <c:v>6.9099999999999995E-2</c:v>
                </c:pt>
                <c:pt idx="1068">
                  <c:v>7.3499999999999996E-2</c:v>
                </c:pt>
                <c:pt idx="1069">
                  <c:v>7.5300000000000006E-2</c:v>
                </c:pt>
                <c:pt idx="1070">
                  <c:v>7.1800000000000003E-2</c:v>
                </c:pt>
                <c:pt idx="1071">
                  <c:v>6.6900000000000001E-2</c:v>
                </c:pt>
                <c:pt idx="1072">
                  <c:v>6.4799999999999996E-2</c:v>
                </c:pt>
                <c:pt idx="1073">
                  <c:v>6.25E-2</c:v>
                </c:pt>
                <c:pt idx="1074">
                  <c:v>5.91E-2</c:v>
                </c:pt>
                <c:pt idx="1075">
                  <c:v>6.4299999999999996E-2</c:v>
                </c:pt>
                <c:pt idx="1076">
                  <c:v>6.3E-2</c:v>
                </c:pt>
                <c:pt idx="1077">
                  <c:v>6.2199999999999998E-2</c:v>
                </c:pt>
                <c:pt idx="1078">
                  <c:v>5.8500000000000003E-2</c:v>
                </c:pt>
                <c:pt idx="1079">
                  <c:v>6.4699999999999994E-2</c:v>
                </c:pt>
                <c:pt idx="1080">
                  <c:v>6.5100000000000005E-2</c:v>
                </c:pt>
                <c:pt idx="1081">
                  <c:v>7.1300000000000002E-2</c:v>
                </c:pt>
                <c:pt idx="1082">
                  <c:v>8.6999999999999994E-2</c:v>
                </c:pt>
                <c:pt idx="1083">
                  <c:v>7.6200000000000004E-2</c:v>
                </c:pt>
                <c:pt idx="1084">
                  <c:v>6.2700000000000006E-2</c:v>
                </c:pt>
                <c:pt idx="1085">
                  <c:v>5.9200000000000003E-2</c:v>
                </c:pt>
                <c:pt idx="1086">
                  <c:v>6.08E-2</c:v>
                </c:pt>
                <c:pt idx="1087">
                  <c:v>6.1199999999999997E-2</c:v>
                </c:pt>
                <c:pt idx="1088">
                  <c:v>5.96E-2</c:v>
                </c:pt>
                <c:pt idx="1089">
                  <c:v>6.0100000000000001E-2</c:v>
                </c:pt>
                <c:pt idx="1090">
                  <c:v>6.3399999999999998E-2</c:v>
                </c:pt>
                <c:pt idx="1091">
                  <c:v>5.91E-2</c:v>
                </c:pt>
                <c:pt idx="1092">
                  <c:v>5.96E-2</c:v>
                </c:pt>
                <c:pt idx="1093">
                  <c:v>5.6000000000000001E-2</c:v>
                </c:pt>
                <c:pt idx="1094">
                  <c:v>5.91E-2</c:v>
                </c:pt>
                <c:pt idx="1095">
                  <c:v>5.8200000000000002E-2</c:v>
                </c:pt>
                <c:pt idx="1096">
                  <c:v>6.8000000000000005E-2</c:v>
                </c:pt>
                <c:pt idx="1097">
                  <c:v>6.4100000000000004E-2</c:v>
                </c:pt>
                <c:pt idx="1098">
                  <c:v>6.3600000000000004E-2</c:v>
                </c:pt>
                <c:pt idx="1099">
                  <c:v>6.5600000000000006E-2</c:v>
                </c:pt>
                <c:pt idx="1100">
                  <c:v>7.4300000000000005E-2</c:v>
                </c:pt>
                <c:pt idx="1101">
                  <c:v>9.3399999999999997E-2</c:v>
                </c:pt>
                <c:pt idx="1102">
                  <c:v>9.7900000000000001E-2</c:v>
                </c:pt>
                <c:pt idx="1103">
                  <c:v>7.8899999999999998E-2</c:v>
                </c:pt>
                <c:pt idx="1104">
                  <c:v>9.2499999999999999E-2</c:v>
                </c:pt>
                <c:pt idx="1105">
                  <c:v>8.4400000000000003E-2</c:v>
                </c:pt>
                <c:pt idx="1106">
                  <c:v>8.3299999999999999E-2</c:v>
                </c:pt>
                <c:pt idx="1107">
                  <c:v>8.1799999999999998E-2</c:v>
                </c:pt>
                <c:pt idx="1108">
                  <c:v>8.0799999999999997E-2</c:v>
                </c:pt>
                <c:pt idx="1109">
                  <c:v>7.17E-2</c:v>
                </c:pt>
                <c:pt idx="1110">
                  <c:v>7.5999999999999998E-2</c:v>
                </c:pt>
                <c:pt idx="1111">
                  <c:v>7.9699999999999993E-2</c:v>
                </c:pt>
                <c:pt idx="1112">
                  <c:v>8.7099999999999997E-2</c:v>
                </c:pt>
                <c:pt idx="1113">
                  <c:v>7.9699999999999993E-2</c:v>
                </c:pt>
                <c:pt idx="1114">
                  <c:v>7.9799999999999996E-2</c:v>
                </c:pt>
                <c:pt idx="1115">
                  <c:v>9.5299999999999996E-2</c:v>
                </c:pt>
                <c:pt idx="1116">
                  <c:v>9.7500000000000003E-2</c:v>
                </c:pt>
                <c:pt idx="1117">
                  <c:v>9.7000000000000003E-2</c:v>
                </c:pt>
                <c:pt idx="1118">
                  <c:v>0.10349999999999999</c:v>
                </c:pt>
                <c:pt idx="1119">
                  <c:v>9.8199999999999996E-2</c:v>
                </c:pt>
                <c:pt idx="1120">
                  <c:v>6.9900000000000004E-2</c:v>
                </c:pt>
                <c:pt idx="1121">
                  <c:v>6.9699999999999998E-2</c:v>
                </c:pt>
                <c:pt idx="1122">
                  <c:v>8.2600000000000007E-2</c:v>
                </c:pt>
                <c:pt idx="1123">
                  <c:v>9.3899999999999997E-2</c:v>
                </c:pt>
                <c:pt idx="1124">
                  <c:v>8.6099999999999996E-2</c:v>
                </c:pt>
                <c:pt idx="1125">
                  <c:v>8.3699999999999997E-2</c:v>
                </c:pt>
                <c:pt idx="1126">
                  <c:v>8.1699999999999995E-2</c:v>
                </c:pt>
                <c:pt idx="1127">
                  <c:v>7.8399999999999997E-2</c:v>
                </c:pt>
                <c:pt idx="1128">
                  <c:v>7.9899999999999999E-2</c:v>
                </c:pt>
                <c:pt idx="1129">
                  <c:v>8.4699999999999998E-2</c:v>
                </c:pt>
                <c:pt idx="1130">
                  <c:v>9.6000000000000002E-2</c:v>
                </c:pt>
                <c:pt idx="1131">
                  <c:v>9.8299999999999998E-2</c:v>
                </c:pt>
                <c:pt idx="1132">
                  <c:v>9.3799999999999994E-2</c:v>
                </c:pt>
                <c:pt idx="1133">
                  <c:v>0.104</c:v>
                </c:pt>
                <c:pt idx="1134">
                  <c:v>9.6799999999999997E-2</c:v>
                </c:pt>
                <c:pt idx="1135">
                  <c:v>8.2799999999999999E-2</c:v>
                </c:pt>
                <c:pt idx="1136">
                  <c:v>6.8900000000000003E-2</c:v>
                </c:pt>
                <c:pt idx="1137">
                  <c:v>6.5000000000000002E-2</c:v>
                </c:pt>
                <c:pt idx="1138">
                  <c:v>6.2100000000000002E-2</c:v>
                </c:pt>
                <c:pt idx="1139">
                  <c:v>6.08E-2</c:v>
                </c:pt>
                <c:pt idx="1140">
                  <c:v>6.1800000000000001E-2</c:v>
                </c:pt>
                <c:pt idx="1141">
                  <c:v>6.25E-2</c:v>
                </c:pt>
                <c:pt idx="1142">
                  <c:v>5.79E-2</c:v>
                </c:pt>
                <c:pt idx="1143">
                  <c:v>5.8200000000000002E-2</c:v>
                </c:pt>
                <c:pt idx="1144">
                  <c:v>6.1199999999999997E-2</c:v>
                </c:pt>
                <c:pt idx="1145">
                  <c:v>5.7599999999999998E-2</c:v>
                </c:pt>
                <c:pt idx="1146">
                  <c:v>5.8500000000000003E-2</c:v>
                </c:pt>
                <c:pt idx="1147">
                  <c:v>6.8699999999999997E-2</c:v>
                </c:pt>
                <c:pt idx="1148">
                  <c:v>6.9699999999999998E-2</c:v>
                </c:pt>
                <c:pt idx="1149">
                  <c:v>5.9900000000000002E-2</c:v>
                </c:pt>
                <c:pt idx="1150">
                  <c:v>0.06</c:v>
                </c:pt>
                <c:pt idx="1151">
                  <c:v>5.3699999999999998E-2</c:v>
                </c:pt>
                <c:pt idx="1152">
                  <c:v>5.8799999999999998E-2</c:v>
                </c:pt>
                <c:pt idx="1153">
                  <c:v>5.1499999999999997E-2</c:v>
                </c:pt>
                <c:pt idx="1154">
                  <c:v>5.0599999999999999E-2</c:v>
                </c:pt>
                <c:pt idx="1155">
                  <c:v>5.3699999999999998E-2</c:v>
                </c:pt>
                <c:pt idx="1156">
                  <c:v>5.5199999999999999E-2</c:v>
                </c:pt>
                <c:pt idx="1157">
                  <c:v>5.5599999999999997E-2</c:v>
                </c:pt>
                <c:pt idx="1158">
                  <c:v>4.8300000000000003E-2</c:v>
                </c:pt>
                <c:pt idx="1159">
                  <c:v>4.8399999999999999E-2</c:v>
                </c:pt>
                <c:pt idx="1160">
                  <c:v>5.0900000000000001E-2</c:v>
                </c:pt>
                <c:pt idx="1161">
                  <c:v>5.1700000000000003E-2</c:v>
                </c:pt>
                <c:pt idx="1162">
                  <c:v>5.3999999999999999E-2</c:v>
                </c:pt>
                <c:pt idx="1163">
                  <c:v>4.1500000000000002E-2</c:v>
                </c:pt>
                <c:pt idx="1164">
                  <c:v>4.3900000000000002E-2</c:v>
                </c:pt>
                <c:pt idx="1165">
                  <c:v>4.2200000000000001E-2</c:v>
                </c:pt>
                <c:pt idx="1166">
                  <c:v>0.04</c:v>
                </c:pt>
                <c:pt idx="1167">
                  <c:v>4.2299999999999997E-2</c:v>
                </c:pt>
                <c:pt idx="1168">
                  <c:v>4.1399999999999999E-2</c:v>
                </c:pt>
                <c:pt idx="1169">
                  <c:v>4.2000000000000003E-2</c:v>
                </c:pt>
                <c:pt idx="1170">
                  <c:v>4.1099999999999998E-2</c:v>
                </c:pt>
                <c:pt idx="1171">
                  <c:v>3.9800000000000002E-2</c:v>
                </c:pt>
                <c:pt idx="1172">
                  <c:v>4.1799999999999997E-2</c:v>
                </c:pt>
                <c:pt idx="1173">
                  <c:v>4.5199999999999997E-2</c:v>
                </c:pt>
                <c:pt idx="1174">
                  <c:v>4.3200000000000002E-2</c:v>
                </c:pt>
                <c:pt idx="1175">
                  <c:v>4.4999999999999998E-2</c:v>
                </c:pt>
                <c:pt idx="1176">
                  <c:v>4.2500000000000003E-2</c:v>
                </c:pt>
                <c:pt idx="1177">
                  <c:v>4.1799999999999997E-2</c:v>
                </c:pt>
                <c:pt idx="1178">
                  <c:v>4.36E-2</c:v>
                </c:pt>
                <c:pt idx="1179">
                  <c:v>4.0800000000000003E-2</c:v>
                </c:pt>
                <c:pt idx="1180">
                  <c:v>4.1300000000000003E-2</c:v>
                </c:pt>
                <c:pt idx="1181">
                  <c:v>4.0899999999999999E-2</c:v>
                </c:pt>
                <c:pt idx="1182">
                  <c:v>3.7600000000000001E-2</c:v>
                </c:pt>
                <c:pt idx="1183">
                  <c:v>4.0800000000000003E-2</c:v>
                </c:pt>
                <c:pt idx="1184">
                  <c:v>4.1500000000000002E-2</c:v>
                </c:pt>
                <c:pt idx="1185">
                  <c:v>4.2599999999999999E-2</c:v>
                </c:pt>
                <c:pt idx="1186">
                  <c:v>4.19E-2</c:v>
                </c:pt>
                <c:pt idx="1187">
                  <c:v>4.3999999999999997E-2</c:v>
                </c:pt>
                <c:pt idx="1188">
                  <c:v>4.0300000000000002E-2</c:v>
                </c:pt>
                <c:pt idx="1189">
                  <c:v>4.07E-2</c:v>
                </c:pt>
                <c:pt idx="1190">
                  <c:v>4.2700000000000002E-2</c:v>
                </c:pt>
                <c:pt idx="1191">
                  <c:v>4.4699999999999997E-2</c:v>
                </c:pt>
                <c:pt idx="1192">
                  <c:v>4.2299999999999997E-2</c:v>
                </c:pt>
                <c:pt idx="1193">
                  <c:v>4.2900000000000001E-2</c:v>
                </c:pt>
                <c:pt idx="1194">
                  <c:v>4.2599999999999999E-2</c:v>
                </c:pt>
                <c:pt idx="1195">
                  <c:v>4.3400000000000001E-2</c:v>
                </c:pt>
                <c:pt idx="1196">
                  <c:v>4.2700000000000002E-2</c:v>
                </c:pt>
                <c:pt idx="1197">
                  <c:v>4.2099999999999999E-2</c:v>
                </c:pt>
                <c:pt idx="1198">
                  <c:v>4.53E-2</c:v>
                </c:pt>
                <c:pt idx="1199">
                  <c:v>3.7900000000000003E-2</c:v>
                </c:pt>
                <c:pt idx="1200">
                  <c:v>3.73E-2</c:v>
                </c:pt>
                <c:pt idx="1201">
                  <c:v>4.4200000000000003E-2</c:v>
                </c:pt>
                <c:pt idx="1202">
                  <c:v>4.2000000000000003E-2</c:v>
                </c:pt>
                <c:pt idx="1203">
                  <c:v>4.5600000000000002E-2</c:v>
                </c:pt>
                <c:pt idx="1204">
                  <c:v>4.5499999999999999E-2</c:v>
                </c:pt>
                <c:pt idx="1205">
                  <c:v>4.8399999999999999E-2</c:v>
                </c:pt>
                <c:pt idx="1206">
                  <c:v>4.65E-2</c:v>
                </c:pt>
                <c:pt idx="1207">
                  <c:v>4.5699999999999998E-2</c:v>
                </c:pt>
                <c:pt idx="1208">
                  <c:v>4.2999999999999997E-2</c:v>
                </c:pt>
                <c:pt idx="1209">
                  <c:v>4.87E-2</c:v>
                </c:pt>
                <c:pt idx="1210">
                  <c:v>4.6800000000000001E-2</c:v>
                </c:pt>
                <c:pt idx="1211">
                  <c:v>4.8399999999999999E-2</c:v>
                </c:pt>
                <c:pt idx="1212">
                  <c:v>5.4699999999999999E-2</c:v>
                </c:pt>
                <c:pt idx="1213">
                  <c:v>5.0200000000000002E-2</c:v>
                </c:pt>
                <c:pt idx="1214">
                  <c:v>4.5699999999999998E-2</c:v>
                </c:pt>
                <c:pt idx="1215">
                  <c:v>4.87E-2</c:v>
                </c:pt>
                <c:pt idx="1216">
                  <c:v>5.0999999999999997E-2</c:v>
                </c:pt>
                <c:pt idx="1217">
                  <c:v>5.4699999999999999E-2</c:v>
                </c:pt>
                <c:pt idx="1218">
                  <c:v>5.3800000000000001E-2</c:v>
                </c:pt>
                <c:pt idx="1219">
                  <c:v>5.3699999999999998E-2</c:v>
                </c:pt>
                <c:pt idx="1220">
                  <c:v>6.25E-2</c:v>
                </c:pt>
                <c:pt idx="1221">
                  <c:v>6.7000000000000004E-2</c:v>
                </c:pt>
                <c:pt idx="1222">
                  <c:v>5.16E-2</c:v>
                </c:pt>
                <c:pt idx="1223">
                  <c:v>6.7900000000000002E-2</c:v>
                </c:pt>
                <c:pt idx="1224">
                  <c:v>7.0300000000000001E-2</c:v>
                </c:pt>
                <c:pt idx="1225">
                  <c:v>6.88E-2</c:v>
                </c:pt>
                <c:pt idx="1226">
                  <c:v>6.7599999999999993E-2</c:v>
                </c:pt>
                <c:pt idx="1227">
                  <c:v>7.4899999999999994E-2</c:v>
                </c:pt>
                <c:pt idx="1228">
                  <c:v>7.3700000000000002E-2</c:v>
                </c:pt>
                <c:pt idx="1229">
                  <c:v>6.8900000000000003E-2</c:v>
                </c:pt>
                <c:pt idx="1230">
                  <c:v>6.8199999999999997E-2</c:v>
                </c:pt>
                <c:pt idx="1231">
                  <c:v>6.8199999999999997E-2</c:v>
                </c:pt>
                <c:pt idx="1232">
                  <c:v>6.7500000000000004E-2</c:v>
                </c:pt>
                <c:pt idx="1233">
                  <c:v>7.0099999999999996E-2</c:v>
                </c:pt>
                <c:pt idx="1234">
                  <c:v>5.7599999999999998E-2</c:v>
                </c:pt>
                <c:pt idx="1235">
                  <c:v>6.5199999999999994E-2</c:v>
                </c:pt>
                <c:pt idx="1236">
                  <c:v>6.0199999999999997E-2</c:v>
                </c:pt>
                <c:pt idx="1237">
                  <c:v>6.7400000000000002E-2</c:v>
                </c:pt>
                <c:pt idx="1238">
                  <c:v>7.17E-2</c:v>
                </c:pt>
                <c:pt idx="1239">
                  <c:v>6.5699999999999995E-2</c:v>
                </c:pt>
                <c:pt idx="1240">
                  <c:v>6.5600000000000006E-2</c:v>
                </c:pt>
                <c:pt idx="1241">
                  <c:v>6.8400000000000002E-2</c:v>
                </c:pt>
                <c:pt idx="1242">
                  <c:v>6.9599999999999995E-2</c:v>
                </c:pt>
                <c:pt idx="1243">
                  <c:v>7.4899999999999994E-2</c:v>
                </c:pt>
                <c:pt idx="1244">
                  <c:v>7.5399999999999995E-2</c:v>
                </c:pt>
                <c:pt idx="1245">
                  <c:v>6.9599999999999995E-2</c:v>
                </c:pt>
                <c:pt idx="1246">
                  <c:v>6.9800000000000001E-2</c:v>
                </c:pt>
                <c:pt idx="1247">
                  <c:v>6.1800000000000001E-2</c:v>
                </c:pt>
                <c:pt idx="1248">
                  <c:v>6.0199999999999997E-2</c:v>
                </c:pt>
                <c:pt idx="1249">
                  <c:v>6.2799999999999995E-2</c:v>
                </c:pt>
                <c:pt idx="1250">
                  <c:v>6.93E-2</c:v>
                </c:pt>
                <c:pt idx="1251">
                  <c:v>7.3099999999999998E-2</c:v>
                </c:pt>
                <c:pt idx="1252">
                  <c:v>8.0500000000000002E-2</c:v>
                </c:pt>
                <c:pt idx="1253">
                  <c:v>7.5499999999999998E-2</c:v>
                </c:pt>
                <c:pt idx="1254">
                  <c:v>7.6999999999999999E-2</c:v>
                </c:pt>
                <c:pt idx="1255">
                  <c:v>8.2199999999999995E-2</c:v>
                </c:pt>
                <c:pt idx="1256">
                  <c:v>7.6200000000000004E-2</c:v>
                </c:pt>
                <c:pt idx="1257">
                  <c:v>7.1900000000000006E-2</c:v>
                </c:pt>
                <c:pt idx="1258">
                  <c:v>7.2300000000000003E-2</c:v>
                </c:pt>
                <c:pt idx="1259">
                  <c:v>7.3700000000000002E-2</c:v>
                </c:pt>
                <c:pt idx="1260">
                  <c:v>7.5300000000000006E-2</c:v>
                </c:pt>
                <c:pt idx="1261">
                  <c:v>6.7400000000000002E-2</c:v>
                </c:pt>
                <c:pt idx="1262">
                  <c:v>8.1900000000000001E-2</c:v>
                </c:pt>
                <c:pt idx="1263">
                  <c:v>8.0100000000000005E-2</c:v>
                </c:pt>
                <c:pt idx="1264">
                  <c:v>8.14E-2</c:v>
                </c:pt>
                <c:pt idx="1265">
                  <c:v>7.7200000000000005E-2</c:v>
                </c:pt>
                <c:pt idx="1266">
                  <c:v>7.4499999999999997E-2</c:v>
                </c:pt>
                <c:pt idx="1267">
                  <c:v>7.9399999999999998E-2</c:v>
                </c:pt>
                <c:pt idx="1268">
                  <c:v>8.09E-2</c:v>
                </c:pt>
                <c:pt idx="1269">
                  <c:v>8.1100000000000005E-2</c:v>
                </c:pt>
                <c:pt idx="1270">
                  <c:v>7.7399999999999997E-2</c:v>
                </c:pt>
                <c:pt idx="1271">
                  <c:v>7.7600000000000002E-2</c:v>
                </c:pt>
                <c:pt idx="1272">
                  <c:v>7.5399999999999995E-2</c:v>
                </c:pt>
                <c:pt idx="1273">
                  <c:v>7.3700000000000002E-2</c:v>
                </c:pt>
                <c:pt idx="1274">
                  <c:v>7.3400000000000007E-2</c:v>
                </c:pt>
                <c:pt idx="1275">
                  <c:v>7.7700000000000005E-2</c:v>
                </c:pt>
                <c:pt idx="1276">
                  <c:v>8.0299999999999996E-2</c:v>
                </c:pt>
                <c:pt idx="1277">
                  <c:v>7.9799999999999996E-2</c:v>
                </c:pt>
                <c:pt idx="1278">
                  <c:v>8.1900000000000001E-2</c:v>
                </c:pt>
                <c:pt idx="1279">
                  <c:v>6.4100000000000004E-2</c:v>
                </c:pt>
                <c:pt idx="1280">
                  <c:v>6.2100000000000002E-2</c:v>
                </c:pt>
                <c:pt idx="1281">
                  <c:v>6.6299999999999998E-2</c:v>
                </c:pt>
                <c:pt idx="1282">
                  <c:v>6.2799999999999995E-2</c:v>
                </c:pt>
                <c:pt idx="1283">
                  <c:v>6.3799999999999996E-2</c:v>
                </c:pt>
                <c:pt idx="1284">
                  <c:v>6.7900000000000002E-2</c:v>
                </c:pt>
                <c:pt idx="1285">
                  <c:v>6.8599999999999994E-2</c:v>
                </c:pt>
                <c:pt idx="1286">
                  <c:v>7.4899999999999994E-2</c:v>
                </c:pt>
                <c:pt idx="1287">
                  <c:v>7.1400000000000005E-2</c:v>
                </c:pt>
                <c:pt idx="1288">
                  <c:v>6.2300000000000001E-2</c:v>
                </c:pt>
                <c:pt idx="1289">
                  <c:v>6.4500000000000002E-2</c:v>
                </c:pt>
                <c:pt idx="1290">
                  <c:v>6.6600000000000006E-2</c:v>
                </c:pt>
                <c:pt idx="1291">
                  <c:v>6.6900000000000001E-2</c:v>
                </c:pt>
                <c:pt idx="1292">
                  <c:v>6.3700000000000007E-2</c:v>
                </c:pt>
                <c:pt idx="1293">
                  <c:v>7.17E-2</c:v>
                </c:pt>
                <c:pt idx="1294">
                  <c:v>7.8600000000000003E-2</c:v>
                </c:pt>
                <c:pt idx="1295">
                  <c:v>7.9399999999999998E-2</c:v>
                </c:pt>
                <c:pt idx="1296">
                  <c:v>8.2799999999999999E-2</c:v>
                </c:pt>
                <c:pt idx="1297">
                  <c:v>7.4999999999999997E-2</c:v>
                </c:pt>
                <c:pt idx="1298">
                  <c:v>7.46E-2</c:v>
                </c:pt>
                <c:pt idx="1299">
                  <c:v>7.2400000000000006E-2</c:v>
                </c:pt>
                <c:pt idx="1300">
                  <c:v>7.3099999999999998E-2</c:v>
                </c:pt>
                <c:pt idx="1301">
                  <c:v>7.4300000000000005E-2</c:v>
                </c:pt>
                <c:pt idx="1302">
                  <c:v>8.1000000000000003E-2</c:v>
                </c:pt>
                <c:pt idx="1303">
                  <c:v>7.4399999999999994E-2</c:v>
                </c:pt>
                <c:pt idx="1304">
                  <c:v>7.4899999999999994E-2</c:v>
                </c:pt>
                <c:pt idx="1305">
                  <c:v>7.7499999999999999E-2</c:v>
                </c:pt>
                <c:pt idx="1306">
                  <c:v>8.0799999999999997E-2</c:v>
                </c:pt>
                <c:pt idx="1307">
                  <c:v>7.8600000000000003E-2</c:v>
                </c:pt>
                <c:pt idx="1308">
                  <c:v>7.6100000000000001E-2</c:v>
                </c:pt>
                <c:pt idx="1309">
                  <c:v>7.51E-2</c:v>
                </c:pt>
                <c:pt idx="1310">
                  <c:v>7.3899999999999993E-2</c:v>
                </c:pt>
                <c:pt idx="1311">
                  <c:v>7.6200000000000004E-2</c:v>
                </c:pt>
                <c:pt idx="1312">
                  <c:v>7.17E-2</c:v>
                </c:pt>
                <c:pt idx="1313">
                  <c:v>7.4499999999999997E-2</c:v>
                </c:pt>
                <c:pt idx="1314">
                  <c:v>6.7599999999999993E-2</c:v>
                </c:pt>
                <c:pt idx="1315">
                  <c:v>7.0699999999999999E-2</c:v>
                </c:pt>
                <c:pt idx="1316">
                  <c:v>7.8600000000000003E-2</c:v>
                </c:pt>
                <c:pt idx="1317">
                  <c:v>7.6600000000000001E-2</c:v>
                </c:pt>
                <c:pt idx="1318">
                  <c:v>7.5999999999999998E-2</c:v>
                </c:pt>
                <c:pt idx="1319">
                  <c:v>7.8899999999999998E-2</c:v>
                </c:pt>
                <c:pt idx="1320">
                  <c:v>8.0100000000000005E-2</c:v>
                </c:pt>
                <c:pt idx="1321">
                  <c:v>8.0600000000000005E-2</c:v>
                </c:pt>
                <c:pt idx="1322">
                  <c:v>8.0100000000000005E-2</c:v>
                </c:pt>
                <c:pt idx="1323">
                  <c:v>8.1000000000000003E-2</c:v>
                </c:pt>
                <c:pt idx="1324">
                  <c:v>7.7299999999999994E-2</c:v>
                </c:pt>
                <c:pt idx="1325">
                  <c:v>7.4800000000000005E-2</c:v>
                </c:pt>
                <c:pt idx="1326">
                  <c:v>7.7899999999999997E-2</c:v>
                </c:pt>
                <c:pt idx="1327">
                  <c:v>8.1299999999999997E-2</c:v>
                </c:pt>
                <c:pt idx="1328">
                  <c:v>8.0500000000000002E-2</c:v>
                </c:pt>
                <c:pt idx="1329">
                  <c:v>7.4099999999999999E-2</c:v>
                </c:pt>
                <c:pt idx="1330">
                  <c:v>7.5499999999999998E-2</c:v>
                </c:pt>
                <c:pt idx="1331">
                  <c:v>7.6999999999999999E-2</c:v>
                </c:pt>
                <c:pt idx="1332">
                  <c:v>7.7299999999999994E-2</c:v>
                </c:pt>
                <c:pt idx="1333">
                  <c:v>7.6600000000000001E-2</c:v>
                </c:pt>
                <c:pt idx="1334">
                  <c:v>7.4800000000000005E-2</c:v>
                </c:pt>
                <c:pt idx="1335">
                  <c:v>7.3200000000000001E-2</c:v>
                </c:pt>
                <c:pt idx="1336">
                  <c:v>7.9600000000000004E-2</c:v>
                </c:pt>
                <c:pt idx="1337">
                  <c:v>7.6700000000000004E-2</c:v>
                </c:pt>
                <c:pt idx="1338">
                  <c:v>7.9799999999999996E-2</c:v>
                </c:pt>
                <c:pt idx="1339">
                  <c:v>7.9399999999999998E-2</c:v>
                </c:pt>
                <c:pt idx="1340">
                  <c:v>7.4200000000000002E-2</c:v>
                </c:pt>
                <c:pt idx="1341">
                  <c:v>7.6799999999999993E-2</c:v>
                </c:pt>
                <c:pt idx="1342">
                  <c:v>7.9200000000000007E-2</c:v>
                </c:pt>
                <c:pt idx="1343">
                  <c:v>7.6499999999999999E-2</c:v>
                </c:pt>
                <c:pt idx="1344">
                  <c:v>7.5800000000000006E-2</c:v>
                </c:pt>
                <c:pt idx="1345">
                  <c:v>7.0800000000000002E-2</c:v>
                </c:pt>
                <c:pt idx="1346">
                  <c:v>6.5799999999999997E-2</c:v>
                </c:pt>
                <c:pt idx="1347">
                  <c:v>7.4200000000000002E-2</c:v>
                </c:pt>
                <c:pt idx="1348">
                  <c:v>7.9600000000000004E-2</c:v>
                </c:pt>
                <c:pt idx="1349">
                  <c:v>7.8600000000000003E-2</c:v>
                </c:pt>
                <c:pt idx="1350">
                  <c:v>7.6300000000000007E-2</c:v>
                </c:pt>
                <c:pt idx="1351">
                  <c:v>7.2599999999999998E-2</c:v>
                </c:pt>
                <c:pt idx="1352">
                  <c:v>7.6399999999999996E-2</c:v>
                </c:pt>
                <c:pt idx="1353">
                  <c:v>7.8E-2</c:v>
                </c:pt>
                <c:pt idx="1354">
                  <c:v>7.3700000000000002E-2</c:v>
                </c:pt>
                <c:pt idx="1355">
                  <c:v>7.9699999999999993E-2</c:v>
                </c:pt>
                <c:pt idx="1356">
                  <c:v>7.3800000000000004E-2</c:v>
                </c:pt>
                <c:pt idx="1357">
                  <c:v>7.7399999999999997E-2</c:v>
                </c:pt>
                <c:pt idx="1358">
                  <c:v>7.8899999999999998E-2</c:v>
                </c:pt>
                <c:pt idx="1359">
                  <c:v>8.2699999999999996E-2</c:v>
                </c:pt>
                <c:pt idx="1360">
                  <c:v>8.3299999999999999E-2</c:v>
                </c:pt>
                <c:pt idx="1361">
                  <c:v>8.6800000000000002E-2</c:v>
                </c:pt>
                <c:pt idx="1362">
                  <c:v>8.2400000000000001E-2</c:v>
                </c:pt>
                <c:pt idx="1363">
                  <c:v>8.4599999999999995E-2</c:v>
                </c:pt>
                <c:pt idx="1364">
                  <c:v>8.8099999999999998E-2</c:v>
                </c:pt>
                <c:pt idx="1365">
                  <c:v>8.6900000000000005E-2</c:v>
                </c:pt>
                <c:pt idx="1366">
                  <c:v>8.4000000000000005E-2</c:v>
                </c:pt>
                <c:pt idx="1367">
                  <c:v>8.8400000000000006E-2</c:v>
                </c:pt>
                <c:pt idx="1368">
                  <c:v>8.9899999999999994E-2</c:v>
                </c:pt>
                <c:pt idx="1369">
                  <c:v>7.7299999999999994E-2</c:v>
                </c:pt>
                <c:pt idx="1370">
                  <c:v>8.5099999999999995E-2</c:v>
                </c:pt>
                <c:pt idx="1371">
                  <c:v>9.5899999999999999E-2</c:v>
                </c:pt>
                <c:pt idx="1372">
                  <c:v>9.8000000000000004E-2</c:v>
                </c:pt>
                <c:pt idx="1373">
                  <c:v>0.1003</c:v>
                </c:pt>
                <c:pt idx="1374">
                  <c:v>0.10050000000000001</c:v>
                </c:pt>
                <c:pt idx="1375">
                  <c:v>0.1048</c:v>
                </c:pt>
                <c:pt idx="1376">
                  <c:v>0.10580000000000001</c:v>
                </c:pt>
                <c:pt idx="1377">
                  <c:v>0.11940000000000001</c:v>
                </c:pt>
                <c:pt idx="1378">
                  <c:v>0.1094</c:v>
                </c:pt>
                <c:pt idx="1379">
                  <c:v>0.11020000000000001</c:v>
                </c:pt>
                <c:pt idx="1380">
                  <c:v>0.1056</c:v>
                </c:pt>
                <c:pt idx="1381">
                  <c:v>9.8299999999999998E-2</c:v>
                </c:pt>
                <c:pt idx="1382">
                  <c:v>0.1027</c:v>
                </c:pt>
                <c:pt idx="1383">
                  <c:v>0.1032</c:v>
                </c:pt>
                <c:pt idx="1384">
                  <c:v>9.2399999999999996E-2</c:v>
                </c:pt>
                <c:pt idx="1385">
                  <c:v>9.1700000000000004E-2</c:v>
                </c:pt>
                <c:pt idx="1386">
                  <c:v>9.9900000000000003E-2</c:v>
                </c:pt>
                <c:pt idx="1387">
                  <c:v>8.8800000000000004E-2</c:v>
                </c:pt>
                <c:pt idx="1388">
                  <c:v>9.1800000000000007E-2</c:v>
                </c:pt>
                <c:pt idx="1389">
                  <c:v>8.8999999999999996E-2</c:v>
                </c:pt>
                <c:pt idx="1390">
                  <c:v>0.1008</c:v>
                </c:pt>
                <c:pt idx="1391">
                  <c:v>0.1072</c:v>
                </c:pt>
                <c:pt idx="1392">
                  <c:v>0.1149</c:v>
                </c:pt>
                <c:pt idx="1393">
                  <c:v>0.1135</c:v>
                </c:pt>
                <c:pt idx="1394">
                  <c:v>0.1201</c:v>
                </c:pt>
                <c:pt idx="1395">
                  <c:v>0.13120000000000001</c:v>
                </c:pt>
                <c:pt idx="1396">
                  <c:v>0.1192</c:v>
                </c:pt>
                <c:pt idx="1397">
                  <c:v>0.11849999999999999</c:v>
                </c:pt>
                <c:pt idx="1398">
                  <c:v>0.122</c:v>
                </c:pt>
                <c:pt idx="1399">
                  <c:v>0.1201</c:v>
                </c:pt>
                <c:pt idx="1400">
                  <c:v>0.13370000000000001</c:v>
                </c:pt>
                <c:pt idx="1401">
                  <c:v>0.13370000000000001</c:v>
                </c:pt>
                <c:pt idx="1402">
                  <c:v>0.1221</c:v>
                </c:pt>
                <c:pt idx="1403">
                  <c:v>0.1138</c:v>
                </c:pt>
                <c:pt idx="1404">
                  <c:v>0.1173</c:v>
                </c:pt>
                <c:pt idx="1405">
                  <c:v>0.1198</c:v>
                </c:pt>
                <c:pt idx="1406">
                  <c:v>0.10979999999999999</c:v>
                </c:pt>
                <c:pt idx="1407">
                  <c:v>9.74E-2</c:v>
                </c:pt>
                <c:pt idx="1408">
                  <c:v>0.10489999999999999</c:v>
                </c:pt>
                <c:pt idx="1409">
                  <c:v>9.3700000000000006E-2</c:v>
                </c:pt>
                <c:pt idx="1410">
                  <c:v>9.1200000000000003E-2</c:v>
                </c:pt>
                <c:pt idx="1411">
                  <c:v>9.35E-2</c:v>
                </c:pt>
                <c:pt idx="1412">
                  <c:v>7.8799999999999995E-2</c:v>
                </c:pt>
                <c:pt idx="1413">
                  <c:v>7.6700000000000004E-2</c:v>
                </c:pt>
                <c:pt idx="1414">
                  <c:v>8.72E-2</c:v>
                </c:pt>
                <c:pt idx="1415">
                  <c:v>7.85E-2</c:v>
                </c:pt>
                <c:pt idx="1416">
                  <c:v>8.0100000000000005E-2</c:v>
                </c:pt>
                <c:pt idx="1417">
                  <c:v>8.0799999999999997E-2</c:v>
                </c:pt>
                <c:pt idx="1418">
                  <c:v>7.7700000000000005E-2</c:v>
                </c:pt>
                <c:pt idx="1419">
                  <c:v>8.1600000000000006E-2</c:v>
                </c:pt>
                <c:pt idx="1420">
                  <c:v>8.7800000000000003E-2</c:v>
                </c:pt>
                <c:pt idx="1421">
                  <c:v>8.3400000000000002E-2</c:v>
                </c:pt>
                <c:pt idx="1422">
                  <c:v>7.85E-2</c:v>
                </c:pt>
                <c:pt idx="1423">
                  <c:v>8.1600000000000006E-2</c:v>
                </c:pt>
                <c:pt idx="1424">
                  <c:v>8.7400000000000005E-2</c:v>
                </c:pt>
                <c:pt idx="1425">
                  <c:v>8.8800000000000004E-2</c:v>
                </c:pt>
                <c:pt idx="1426">
                  <c:v>9.6699999999999994E-2</c:v>
                </c:pt>
                <c:pt idx="1427">
                  <c:v>9.8900000000000002E-2</c:v>
                </c:pt>
                <c:pt idx="1428">
                  <c:v>9.6299999999999997E-2</c:v>
                </c:pt>
                <c:pt idx="1429">
                  <c:v>9.9000000000000005E-2</c:v>
                </c:pt>
                <c:pt idx="1430">
                  <c:v>9.2999999999999999E-2</c:v>
                </c:pt>
                <c:pt idx="1431">
                  <c:v>0.1004</c:v>
                </c:pt>
                <c:pt idx="1432">
                  <c:v>9.7500000000000003E-2</c:v>
                </c:pt>
                <c:pt idx="1433">
                  <c:v>9.1399999999999995E-2</c:v>
                </c:pt>
                <c:pt idx="1434">
                  <c:v>0.11409999999999999</c:v>
                </c:pt>
                <c:pt idx="1435">
                  <c:v>0.1188</c:v>
                </c:pt>
                <c:pt idx="1436">
                  <c:v>0.1207</c:v>
                </c:pt>
                <c:pt idx="1437">
                  <c:v>0.12139999999999999</c:v>
                </c:pt>
                <c:pt idx="1438">
                  <c:v>0.1031</c:v>
                </c:pt>
                <c:pt idx="1439">
                  <c:v>0.1004</c:v>
                </c:pt>
                <c:pt idx="1440">
                  <c:v>9.5600000000000004E-2</c:v>
                </c:pt>
                <c:pt idx="1441">
                  <c:v>0.1036</c:v>
                </c:pt>
                <c:pt idx="1442">
                  <c:v>0.1108</c:v>
                </c:pt>
                <c:pt idx="1443">
                  <c:v>0.1152</c:v>
                </c:pt>
                <c:pt idx="1444">
                  <c:v>0.13220000000000001</c:v>
                </c:pt>
                <c:pt idx="1445">
                  <c:v>0.1137</c:v>
                </c:pt>
                <c:pt idx="1446">
                  <c:v>0.1103</c:v>
                </c:pt>
                <c:pt idx="1447">
                  <c:v>9.9299999999999999E-2</c:v>
                </c:pt>
                <c:pt idx="1448">
                  <c:v>0.1103</c:v>
                </c:pt>
                <c:pt idx="1449">
                  <c:v>0.1158</c:v>
                </c:pt>
                <c:pt idx="1450">
                  <c:v>0.10970000000000001</c:v>
                </c:pt>
                <c:pt idx="1451">
                  <c:v>0.12239999999999999</c:v>
                </c:pt>
                <c:pt idx="1452">
                  <c:v>0.12139999999999999</c:v>
                </c:pt>
                <c:pt idx="1453">
                  <c:v>0.12720000000000001</c:v>
                </c:pt>
                <c:pt idx="1454">
                  <c:v>0.13539999999999999</c:v>
                </c:pt>
                <c:pt idx="1455">
                  <c:v>0.13020000000000001</c:v>
                </c:pt>
                <c:pt idx="1456">
                  <c:v>0.1305</c:v>
                </c:pt>
                <c:pt idx="1457">
                  <c:v>0.13750000000000001</c:v>
                </c:pt>
                <c:pt idx="1458">
                  <c:v>0.13220000000000001</c:v>
                </c:pt>
                <c:pt idx="1459">
                  <c:v>0.13239999999999999</c:v>
                </c:pt>
                <c:pt idx="1460">
                  <c:v>0.13500000000000001</c:v>
                </c:pt>
                <c:pt idx="1461">
                  <c:v>0.1424</c:v>
                </c:pt>
                <c:pt idx="1462">
                  <c:v>0.14760000000000001</c:v>
                </c:pt>
                <c:pt idx="1463">
                  <c:v>0.13350000000000001</c:v>
                </c:pt>
                <c:pt idx="1464">
                  <c:v>0.1295</c:v>
                </c:pt>
                <c:pt idx="1465">
                  <c:v>0.13800000000000001</c:v>
                </c:pt>
                <c:pt idx="1466">
                  <c:v>0.1353</c:v>
                </c:pt>
                <c:pt idx="1467">
                  <c:v>0.13600000000000001</c:v>
                </c:pt>
                <c:pt idx="1468">
                  <c:v>0.12870000000000001</c:v>
                </c:pt>
                <c:pt idx="1469">
                  <c:v>0.13539999999999999</c:v>
                </c:pt>
                <c:pt idx="1470">
                  <c:v>0.1361</c:v>
                </c:pt>
                <c:pt idx="1471">
                  <c:v>0.1424</c:v>
                </c:pt>
                <c:pt idx="1472">
                  <c:v>0.13700000000000001</c:v>
                </c:pt>
                <c:pt idx="1473">
                  <c:v>0.13239999999999999</c:v>
                </c:pt>
                <c:pt idx="1474">
                  <c:v>0.13389999999999999</c:v>
                </c:pt>
                <c:pt idx="1475">
                  <c:v>0.1368</c:v>
                </c:pt>
                <c:pt idx="1476">
                  <c:v>0.13500000000000001</c:v>
                </c:pt>
                <c:pt idx="1477">
                  <c:v>0.13589999999999999</c:v>
                </c:pt>
                <c:pt idx="1478">
                  <c:v>0.13519999999999999</c:v>
                </c:pt>
                <c:pt idx="1479">
                  <c:v>0.12790000000000001</c:v>
                </c:pt>
                <c:pt idx="1480">
                  <c:v>0.12720000000000001</c:v>
                </c:pt>
                <c:pt idx="1481">
                  <c:v>0.13150000000000001</c:v>
                </c:pt>
                <c:pt idx="1482">
                  <c:v>0.13600000000000001</c:v>
                </c:pt>
                <c:pt idx="1483">
                  <c:v>0.13220000000000001</c:v>
                </c:pt>
                <c:pt idx="1484">
                  <c:v>0.12690000000000001</c:v>
                </c:pt>
                <c:pt idx="1485">
                  <c:v>0.13139999999999999</c:v>
                </c:pt>
                <c:pt idx="1486">
                  <c:v>0.129</c:v>
                </c:pt>
                <c:pt idx="1487">
                  <c:v>0.1249</c:v>
                </c:pt>
                <c:pt idx="1488">
                  <c:v>0.12909999999999999</c:v>
                </c:pt>
                <c:pt idx="1489">
                  <c:v>0.12759999999999999</c:v>
                </c:pt>
                <c:pt idx="1490">
                  <c:v>0.12330000000000001</c:v>
                </c:pt>
                <c:pt idx="1491">
                  <c:v>0.1241</c:v>
                </c:pt>
                <c:pt idx="1492">
                  <c:v>0.1232</c:v>
                </c:pt>
                <c:pt idx="1493">
                  <c:v>0.1164</c:v>
                </c:pt>
                <c:pt idx="1494">
                  <c:v>0.1221</c:v>
                </c:pt>
                <c:pt idx="1495">
                  <c:v>0.1235</c:v>
                </c:pt>
                <c:pt idx="1496">
                  <c:v>0.1348</c:v>
                </c:pt>
                <c:pt idx="1497">
                  <c:v>0.13550000000000001</c:v>
                </c:pt>
                <c:pt idx="1498">
                  <c:v>0.13589999999999999</c:v>
                </c:pt>
                <c:pt idx="1499">
                  <c:v>0.14219999999999999</c:v>
                </c:pt>
                <c:pt idx="1500">
                  <c:v>0.13750000000000001</c:v>
                </c:pt>
                <c:pt idx="1501">
                  <c:v>0.1363</c:v>
                </c:pt>
                <c:pt idx="1502">
                  <c:v>0.1318</c:v>
                </c:pt>
                <c:pt idx="1503">
                  <c:v>0.12720000000000001</c:v>
                </c:pt>
                <c:pt idx="1504">
                  <c:v>0.1328</c:v>
                </c:pt>
                <c:pt idx="1505">
                  <c:v>0.13350000000000001</c:v>
                </c:pt>
                <c:pt idx="1506">
                  <c:v>0.13750000000000001</c:v>
                </c:pt>
                <c:pt idx="1507">
                  <c:v>0.13009999999999999</c:v>
                </c:pt>
                <c:pt idx="1508">
                  <c:v>0.1331</c:v>
                </c:pt>
                <c:pt idx="1509">
                  <c:v>0.12970000000000001</c:v>
                </c:pt>
                <c:pt idx="1510">
                  <c:v>0.1411</c:v>
                </c:pt>
                <c:pt idx="1511">
                  <c:v>0.1343</c:v>
                </c:pt>
                <c:pt idx="1512">
                  <c:v>0.12939999999999999</c:v>
                </c:pt>
                <c:pt idx="1513">
                  <c:v>0.1237</c:v>
                </c:pt>
                <c:pt idx="1514">
                  <c:v>0.1173</c:v>
                </c:pt>
                <c:pt idx="1515">
                  <c:v>0.12870000000000001</c:v>
                </c:pt>
                <c:pt idx="1516">
                  <c:v>0.1206</c:v>
                </c:pt>
                <c:pt idx="1517">
                  <c:v>0.1202</c:v>
                </c:pt>
                <c:pt idx="1518">
                  <c:v>0.1211</c:v>
                </c:pt>
                <c:pt idx="1519">
                  <c:v>0.1079</c:v>
                </c:pt>
                <c:pt idx="1520">
                  <c:v>0.1153</c:v>
                </c:pt>
                <c:pt idx="1521">
                  <c:v>0.113</c:v>
                </c:pt>
                <c:pt idx="1522">
                  <c:v>0.1163</c:v>
                </c:pt>
                <c:pt idx="1523">
                  <c:v>0.115</c:v>
                </c:pt>
                <c:pt idx="1524">
                  <c:v>0.1077</c:v>
                </c:pt>
                <c:pt idx="1525">
                  <c:v>0.1103</c:v>
                </c:pt>
                <c:pt idx="1526">
                  <c:v>0.1188</c:v>
                </c:pt>
                <c:pt idx="1527">
                  <c:v>0.113</c:v>
                </c:pt>
                <c:pt idx="1528">
                  <c:v>0.11</c:v>
                </c:pt>
                <c:pt idx="1529">
                  <c:v>0.1052</c:v>
                </c:pt>
                <c:pt idx="1530">
                  <c:v>0.10879999999999999</c:v>
                </c:pt>
                <c:pt idx="1531">
                  <c:v>0.1052</c:v>
                </c:pt>
                <c:pt idx="1532">
                  <c:v>0.105</c:v>
                </c:pt>
                <c:pt idx="1533">
                  <c:v>0.1019</c:v>
                </c:pt>
                <c:pt idx="1534">
                  <c:v>9.8900000000000002E-2</c:v>
                </c:pt>
                <c:pt idx="1535">
                  <c:v>9.8599999999999993E-2</c:v>
                </c:pt>
                <c:pt idx="1536">
                  <c:v>9.8299999999999998E-2</c:v>
                </c:pt>
                <c:pt idx="1537">
                  <c:v>9.7100000000000006E-2</c:v>
                </c:pt>
                <c:pt idx="1538">
                  <c:v>0.1037</c:v>
                </c:pt>
                <c:pt idx="1539">
                  <c:v>0.108</c:v>
                </c:pt>
                <c:pt idx="1540">
                  <c:v>0.1023</c:v>
                </c:pt>
                <c:pt idx="1541">
                  <c:v>0.1071</c:v>
                </c:pt>
                <c:pt idx="1542">
                  <c:v>9.8000000000000004E-2</c:v>
                </c:pt>
                <c:pt idx="1543">
                  <c:v>9.7299999999999998E-2</c:v>
                </c:pt>
                <c:pt idx="1544">
                  <c:v>0.10589999999999999</c:v>
                </c:pt>
                <c:pt idx="1545">
                  <c:v>0.1085</c:v>
                </c:pt>
                <c:pt idx="1546">
                  <c:v>0.10489999999999999</c:v>
                </c:pt>
                <c:pt idx="1547">
                  <c:v>0.1061</c:v>
                </c:pt>
                <c:pt idx="1548">
                  <c:v>0.1108</c:v>
                </c:pt>
                <c:pt idx="1549">
                  <c:v>0.1125</c:v>
                </c:pt>
                <c:pt idx="1550">
                  <c:v>0.1104</c:v>
                </c:pt>
                <c:pt idx="1551">
                  <c:v>0.109</c:v>
                </c:pt>
                <c:pt idx="1552">
                  <c:v>0.1016</c:v>
                </c:pt>
                <c:pt idx="1553">
                  <c:v>0.10630000000000001</c:v>
                </c:pt>
                <c:pt idx="1554">
                  <c:v>0.1071</c:v>
                </c:pt>
                <c:pt idx="1555">
                  <c:v>0.1069</c:v>
                </c:pt>
                <c:pt idx="1556">
                  <c:v>0.1031</c:v>
                </c:pt>
                <c:pt idx="1557">
                  <c:v>0.1053</c:v>
                </c:pt>
                <c:pt idx="1558">
                  <c:v>0.10979999999999999</c:v>
                </c:pt>
                <c:pt idx="1559">
                  <c:v>0.1232</c:v>
                </c:pt>
                <c:pt idx="1560">
                  <c:v>0.1193</c:v>
                </c:pt>
                <c:pt idx="1561">
                  <c:v>0.11360000000000001</c:v>
                </c:pt>
                <c:pt idx="1562">
                  <c:v>0.1109</c:v>
                </c:pt>
                <c:pt idx="1563">
                  <c:v>0.1115</c:v>
                </c:pt>
                <c:pt idx="1564">
                  <c:v>0.1152</c:v>
                </c:pt>
                <c:pt idx="1565">
                  <c:v>0.1157</c:v>
                </c:pt>
                <c:pt idx="1566">
                  <c:v>0.10829999999999999</c:v>
                </c:pt>
                <c:pt idx="1567">
                  <c:v>0.11310000000000001</c:v>
                </c:pt>
                <c:pt idx="1568">
                  <c:v>0.1075</c:v>
                </c:pt>
                <c:pt idx="1569">
                  <c:v>0.1104</c:v>
                </c:pt>
                <c:pt idx="1570">
                  <c:v>0.1171</c:v>
                </c:pt>
                <c:pt idx="1571">
                  <c:v>0.1181</c:v>
                </c:pt>
                <c:pt idx="1572">
                  <c:v>0.1226</c:v>
                </c:pt>
                <c:pt idx="1573">
                  <c:v>0.1179</c:v>
                </c:pt>
                <c:pt idx="1574">
                  <c:v>0.1187</c:v>
                </c:pt>
                <c:pt idx="1575">
                  <c:v>0.11799999999999999</c:v>
                </c:pt>
                <c:pt idx="1576">
                  <c:v>0.111</c:v>
                </c:pt>
                <c:pt idx="1577">
                  <c:v>0.1153</c:v>
                </c:pt>
                <c:pt idx="1578">
                  <c:v>0.1217</c:v>
                </c:pt>
                <c:pt idx="1579">
                  <c:v>0.12740000000000001</c:v>
                </c:pt>
                <c:pt idx="1580">
                  <c:v>0.1217</c:v>
                </c:pt>
                <c:pt idx="1581">
                  <c:v>0.12770000000000001</c:v>
                </c:pt>
                <c:pt idx="1582">
                  <c:v>0.13070000000000001</c:v>
                </c:pt>
                <c:pt idx="1583">
                  <c:v>0.124</c:v>
                </c:pt>
                <c:pt idx="1584">
                  <c:v>0.12820000000000001</c:v>
                </c:pt>
                <c:pt idx="1585">
                  <c:v>0.12959999999999999</c:v>
                </c:pt>
                <c:pt idx="1586">
                  <c:v>0.12870000000000001</c:v>
                </c:pt>
                <c:pt idx="1587">
                  <c:v>0.13089999999999999</c:v>
                </c:pt>
                <c:pt idx="1588">
                  <c:v>0.128</c:v>
                </c:pt>
                <c:pt idx="1589">
                  <c:v>0.12590000000000001</c:v>
                </c:pt>
                <c:pt idx="1590">
                  <c:v>0.1206</c:v>
                </c:pt>
                <c:pt idx="1591">
                  <c:v>0.1208</c:v>
                </c:pt>
                <c:pt idx="1592">
                  <c:v>0.1318</c:v>
                </c:pt>
                <c:pt idx="1593">
                  <c:v>0.12889999999999999</c:v>
                </c:pt>
                <c:pt idx="1594">
                  <c:v>0.13450000000000001</c:v>
                </c:pt>
                <c:pt idx="1595">
                  <c:v>0.13750000000000001</c:v>
                </c:pt>
                <c:pt idx="1596">
                  <c:v>0.1313</c:v>
                </c:pt>
                <c:pt idx="1597">
                  <c:v>0.13370000000000001</c:v>
                </c:pt>
                <c:pt idx="1598">
                  <c:v>0.1341</c:v>
                </c:pt>
                <c:pt idx="1599">
                  <c:v>0.12770000000000001</c:v>
                </c:pt>
                <c:pt idx="1600">
                  <c:v>0.12189999999999999</c:v>
                </c:pt>
                <c:pt idx="1601">
                  <c:v>0.13450000000000001</c:v>
                </c:pt>
                <c:pt idx="1602">
                  <c:v>0.13120000000000001</c:v>
                </c:pt>
                <c:pt idx="1603">
                  <c:v>0.12809999999999999</c:v>
                </c:pt>
                <c:pt idx="1604">
                  <c:v>0.1245</c:v>
                </c:pt>
                <c:pt idx="1605">
                  <c:v>0.1283</c:v>
                </c:pt>
                <c:pt idx="1606">
                  <c:v>0.12809999999999999</c:v>
                </c:pt>
                <c:pt idx="1607">
                  <c:v>0.13320000000000001</c:v>
                </c:pt>
                <c:pt idx="1608">
                  <c:v>0.123</c:v>
                </c:pt>
                <c:pt idx="1609">
                  <c:v>0.1249</c:v>
                </c:pt>
                <c:pt idx="1610">
                  <c:v>0.12540000000000001</c:v>
                </c:pt>
                <c:pt idx="1611">
                  <c:v>0.1321</c:v>
                </c:pt>
                <c:pt idx="1612">
                  <c:v>0.1242</c:v>
                </c:pt>
                <c:pt idx="1613">
                  <c:v>0.12470000000000001</c:v>
                </c:pt>
                <c:pt idx="1614">
                  <c:v>0.13239999999999999</c:v>
                </c:pt>
                <c:pt idx="1615">
                  <c:v>0.1255</c:v>
                </c:pt>
                <c:pt idx="1616">
                  <c:v>0.13089999999999999</c:v>
                </c:pt>
                <c:pt idx="1617">
                  <c:v>0.1221</c:v>
                </c:pt>
                <c:pt idx="1618">
                  <c:v>0.1236</c:v>
                </c:pt>
                <c:pt idx="1619">
                  <c:v>0.12889999999999999</c:v>
                </c:pt>
                <c:pt idx="1620">
                  <c:v>0.1222</c:v>
                </c:pt>
                <c:pt idx="1621">
                  <c:v>0.1186</c:v>
                </c:pt>
                <c:pt idx="1622">
                  <c:v>0.1172</c:v>
                </c:pt>
                <c:pt idx="1623">
                  <c:v>0.1177</c:v>
                </c:pt>
                <c:pt idx="1624">
                  <c:v>0.1119</c:v>
                </c:pt>
                <c:pt idx="1625">
                  <c:v>0.10580000000000001</c:v>
                </c:pt>
                <c:pt idx="1626">
                  <c:v>0.1026</c:v>
                </c:pt>
                <c:pt idx="1627">
                  <c:v>0.10879999999999999</c:v>
                </c:pt>
                <c:pt idx="1628">
                  <c:v>0.1137</c:v>
                </c:pt>
                <c:pt idx="1629">
                  <c:v>0.13039999999999999</c:v>
                </c:pt>
                <c:pt idx="1630">
                  <c:v>0.1221</c:v>
                </c:pt>
                <c:pt idx="1631">
                  <c:v>0.1235</c:v>
                </c:pt>
                <c:pt idx="1632">
                  <c:v>0.12559999999999999</c:v>
                </c:pt>
                <c:pt idx="1633">
                  <c:v>0.1245</c:v>
                </c:pt>
                <c:pt idx="1634">
                  <c:v>0.12379999999999999</c:v>
                </c:pt>
                <c:pt idx="1635">
                  <c:v>0.1231</c:v>
                </c:pt>
                <c:pt idx="1636">
                  <c:v>0.12089999999999999</c:v>
                </c:pt>
                <c:pt idx="1637">
                  <c:v>0.12470000000000001</c:v>
                </c:pt>
                <c:pt idx="1638">
                  <c:v>0.127</c:v>
                </c:pt>
                <c:pt idx="1639">
                  <c:v>0.1235</c:v>
                </c:pt>
                <c:pt idx="1640">
                  <c:v>0.1227</c:v>
                </c:pt>
                <c:pt idx="1641">
                  <c:v>0.1278</c:v>
                </c:pt>
                <c:pt idx="1642">
                  <c:v>0.14080000000000001</c:v>
                </c:pt>
                <c:pt idx="1643">
                  <c:v>0.13500000000000001</c:v>
                </c:pt>
                <c:pt idx="1644">
                  <c:v>0.13389999999999999</c:v>
                </c:pt>
                <c:pt idx="1645">
                  <c:v>0.1343</c:v>
                </c:pt>
                <c:pt idx="1646">
                  <c:v>0.13239999999999999</c:v>
                </c:pt>
                <c:pt idx="1647">
                  <c:v>0.12989999999999999</c:v>
                </c:pt>
                <c:pt idx="1648">
                  <c:v>0.13389999999999999</c:v>
                </c:pt>
                <c:pt idx="1649">
                  <c:v>0.1283</c:v>
                </c:pt>
                <c:pt idx="1650">
                  <c:v>0.1242</c:v>
                </c:pt>
                <c:pt idx="1651">
                  <c:v>0.12909999999999999</c:v>
                </c:pt>
                <c:pt idx="1652">
                  <c:v>0.12920000000000001</c:v>
                </c:pt>
                <c:pt idx="1653">
                  <c:v>0.1439</c:v>
                </c:pt>
                <c:pt idx="1654">
                  <c:v>0.1328</c:v>
                </c:pt>
                <c:pt idx="1655">
                  <c:v>0.12659999999999999</c:v>
                </c:pt>
                <c:pt idx="1656">
                  <c:v>0.1217</c:v>
                </c:pt>
                <c:pt idx="1657">
                  <c:v>0.13400000000000001</c:v>
                </c:pt>
                <c:pt idx="1658">
                  <c:v>0.14149999999999999</c:v>
                </c:pt>
                <c:pt idx="1659">
                  <c:v>0.12970000000000001</c:v>
                </c:pt>
                <c:pt idx="1660">
                  <c:v>0.1308</c:v>
                </c:pt>
                <c:pt idx="1661">
                  <c:v>0.1207</c:v>
                </c:pt>
                <c:pt idx="1662">
                  <c:v>0.1154</c:v>
                </c:pt>
                <c:pt idx="1663">
                  <c:v>0.1177</c:v>
                </c:pt>
                <c:pt idx="1664">
                  <c:v>0.1208</c:v>
                </c:pt>
                <c:pt idx="1665">
                  <c:v>0.1205</c:v>
                </c:pt>
                <c:pt idx="1666">
                  <c:v>0.123</c:v>
                </c:pt>
                <c:pt idx="1667">
                  <c:v>0.1263</c:v>
                </c:pt>
                <c:pt idx="1668">
                  <c:v>0.11700000000000001</c:v>
                </c:pt>
                <c:pt idx="1669">
                  <c:v>0.11559999999999999</c:v>
                </c:pt>
                <c:pt idx="1670">
                  <c:v>0.1183</c:v>
                </c:pt>
                <c:pt idx="1671">
                  <c:v>0.1148</c:v>
                </c:pt>
                <c:pt idx="1672">
                  <c:v>0.1196</c:v>
                </c:pt>
                <c:pt idx="1673">
                  <c:v>0.1179</c:v>
                </c:pt>
                <c:pt idx="1674">
                  <c:v>0.1231</c:v>
                </c:pt>
                <c:pt idx="1675">
                  <c:v>0.1215</c:v>
                </c:pt>
                <c:pt idx="1676">
                  <c:v>0.128</c:v>
                </c:pt>
                <c:pt idx="1677">
                  <c:v>0.13780000000000001</c:v>
                </c:pt>
                <c:pt idx="1678">
                  <c:v>0.13619999999999999</c:v>
                </c:pt>
                <c:pt idx="1679">
                  <c:v>0.13769999999999999</c:v>
                </c:pt>
                <c:pt idx="1680">
                  <c:v>0.14199999999999999</c:v>
                </c:pt>
                <c:pt idx="1681">
                  <c:v>0.13519999999999999</c:v>
                </c:pt>
                <c:pt idx="1682">
                  <c:v>0.13650000000000001</c:v>
                </c:pt>
                <c:pt idx="1683">
                  <c:v>0.14000000000000001</c:v>
                </c:pt>
                <c:pt idx="1684">
                  <c:v>0.14330000000000001</c:v>
                </c:pt>
                <c:pt idx="1685">
                  <c:v>0.14380000000000001</c:v>
                </c:pt>
                <c:pt idx="1686">
                  <c:v>0.14280000000000001</c:v>
                </c:pt>
                <c:pt idx="1687">
                  <c:v>0.1426</c:v>
                </c:pt>
                <c:pt idx="1688">
                  <c:v>0.14319999999999999</c:v>
                </c:pt>
                <c:pt idx="1689">
                  <c:v>0.1406</c:v>
                </c:pt>
                <c:pt idx="1690">
                  <c:v>0.14380000000000001</c:v>
                </c:pt>
                <c:pt idx="1691">
                  <c:v>0.1421</c:v>
                </c:pt>
                <c:pt idx="1692">
                  <c:v>0.1424</c:v>
                </c:pt>
                <c:pt idx="1693">
                  <c:v>0.14660000000000001</c:v>
                </c:pt>
                <c:pt idx="1694">
                  <c:v>0.15</c:v>
                </c:pt>
                <c:pt idx="1695">
                  <c:v>0.1366</c:v>
                </c:pt>
                <c:pt idx="1696">
                  <c:v>0.13270000000000001</c:v>
                </c:pt>
                <c:pt idx="1697">
                  <c:v>0.1353</c:v>
                </c:pt>
                <c:pt idx="1698">
                  <c:v>0.13150000000000001</c:v>
                </c:pt>
                <c:pt idx="1699">
                  <c:v>0.1358</c:v>
                </c:pt>
                <c:pt idx="1700">
                  <c:v>0.13619999999999999</c:v>
                </c:pt>
                <c:pt idx="1701">
                  <c:v>0.13880000000000001</c:v>
                </c:pt>
                <c:pt idx="1702">
                  <c:v>0.1404</c:v>
                </c:pt>
                <c:pt idx="1703">
                  <c:v>0.1447</c:v>
                </c:pt>
                <c:pt idx="1704">
                  <c:v>0.15060000000000001</c:v>
                </c:pt>
                <c:pt idx="1705">
                  <c:v>0.14660000000000001</c:v>
                </c:pt>
                <c:pt idx="1706">
                  <c:v>0.14319999999999999</c:v>
                </c:pt>
                <c:pt idx="1707">
                  <c:v>0.15129999999999999</c:v>
                </c:pt>
                <c:pt idx="1708">
                  <c:v>0.15110000000000001</c:v>
                </c:pt>
                <c:pt idx="1709">
                  <c:v>0.16200000000000001</c:v>
                </c:pt>
                <c:pt idx="1710">
                  <c:v>0.14949999999999999</c:v>
                </c:pt>
                <c:pt idx="1711">
                  <c:v>0.15429999999999999</c:v>
                </c:pt>
                <c:pt idx="1712">
                  <c:v>0.15859999999999999</c:v>
                </c:pt>
                <c:pt idx="1713">
                  <c:v>0.1555</c:v>
                </c:pt>
                <c:pt idx="1714">
                  <c:v>0.15959999999999999</c:v>
                </c:pt>
                <c:pt idx="1715">
                  <c:v>0.1593</c:v>
                </c:pt>
                <c:pt idx="1716">
                  <c:v>0.15920000000000001</c:v>
                </c:pt>
                <c:pt idx="1717">
                  <c:v>0.1618</c:v>
                </c:pt>
                <c:pt idx="1718">
                  <c:v>0.16650000000000001</c:v>
                </c:pt>
                <c:pt idx="1719">
                  <c:v>0.16070000000000001</c:v>
                </c:pt>
                <c:pt idx="1720">
                  <c:v>0.16259999999999999</c:v>
                </c:pt>
                <c:pt idx="1721">
                  <c:v>0.16239999999999999</c:v>
                </c:pt>
                <c:pt idx="1722">
                  <c:v>0.16209999999999999</c:v>
                </c:pt>
                <c:pt idx="1723">
                  <c:v>0.16159999999999999</c:v>
                </c:pt>
                <c:pt idx="1724">
                  <c:v>0.1653</c:v>
                </c:pt>
                <c:pt idx="1725">
                  <c:v>0.1615</c:v>
                </c:pt>
                <c:pt idx="1726">
                  <c:v>0.17460000000000001</c:v>
                </c:pt>
                <c:pt idx="1727">
                  <c:v>0.17319999999999999</c:v>
                </c:pt>
                <c:pt idx="1728">
                  <c:v>0.1696</c:v>
                </c:pt>
                <c:pt idx="1729">
                  <c:v>0.16650000000000001</c:v>
                </c:pt>
                <c:pt idx="1730">
                  <c:v>0.1656</c:v>
                </c:pt>
                <c:pt idx="1731">
                  <c:v>0.16489999999999999</c:v>
                </c:pt>
                <c:pt idx="1732">
                  <c:v>0.1709</c:v>
                </c:pt>
                <c:pt idx="1733">
                  <c:v>0.16830000000000001</c:v>
                </c:pt>
                <c:pt idx="1734">
                  <c:v>0.16389999999999999</c:v>
                </c:pt>
                <c:pt idx="1735">
                  <c:v>0.17330000000000001</c:v>
                </c:pt>
                <c:pt idx="1736">
                  <c:v>0.17349999999999999</c:v>
                </c:pt>
                <c:pt idx="1737">
                  <c:v>0.16009999999999999</c:v>
                </c:pt>
                <c:pt idx="1738">
                  <c:v>0.16350000000000001</c:v>
                </c:pt>
                <c:pt idx="1739">
                  <c:v>0.1598</c:v>
                </c:pt>
                <c:pt idx="1740">
                  <c:v>0.14940000000000001</c:v>
                </c:pt>
                <c:pt idx="1741">
                  <c:v>0.15029999999999999</c:v>
                </c:pt>
                <c:pt idx="1742">
                  <c:v>0.14940000000000001</c:v>
                </c:pt>
                <c:pt idx="1743">
                  <c:v>0.14530000000000001</c:v>
                </c:pt>
                <c:pt idx="1744">
                  <c:v>0.13900000000000001</c:v>
                </c:pt>
                <c:pt idx="1745">
                  <c:v>0.1394</c:v>
                </c:pt>
                <c:pt idx="1746">
                  <c:v>0.13700000000000001</c:v>
                </c:pt>
                <c:pt idx="1747">
                  <c:v>0.13469999999999999</c:v>
                </c:pt>
                <c:pt idx="1748">
                  <c:v>0.1358</c:v>
                </c:pt>
                <c:pt idx="1749">
                  <c:v>0.13420000000000001</c:v>
                </c:pt>
                <c:pt idx="1750">
                  <c:v>0.14280000000000001</c:v>
                </c:pt>
                <c:pt idx="1751">
                  <c:v>0.14369999999999999</c:v>
                </c:pt>
                <c:pt idx="1752">
                  <c:v>0.1507</c:v>
                </c:pt>
                <c:pt idx="1753">
                  <c:v>0.15129999999999999</c:v>
                </c:pt>
                <c:pt idx="1754">
                  <c:v>0.14349999999999999</c:v>
                </c:pt>
                <c:pt idx="1755">
                  <c:v>0.14549999999999999</c:v>
                </c:pt>
                <c:pt idx="1756">
                  <c:v>0.1396</c:v>
                </c:pt>
                <c:pt idx="1757">
                  <c:v>0.1389</c:v>
                </c:pt>
                <c:pt idx="1758">
                  <c:v>0.1386</c:v>
                </c:pt>
                <c:pt idx="1759">
                  <c:v>0.153</c:v>
                </c:pt>
                <c:pt idx="1760">
                  <c:v>0.15079999999999999</c:v>
                </c:pt>
                <c:pt idx="1761">
                  <c:v>0.1366</c:v>
                </c:pt>
                <c:pt idx="1762">
                  <c:v>0.1411</c:v>
                </c:pt>
                <c:pt idx="1763">
                  <c:v>0.14799999999999999</c:v>
                </c:pt>
                <c:pt idx="1764">
                  <c:v>0.1449</c:v>
                </c:pt>
                <c:pt idx="1765">
                  <c:v>0.13689999999999999</c:v>
                </c:pt>
                <c:pt idx="1766">
                  <c:v>0.13750000000000001</c:v>
                </c:pt>
                <c:pt idx="1767">
                  <c:v>0.14230000000000001</c:v>
                </c:pt>
                <c:pt idx="1768">
                  <c:v>0.14169999999999999</c:v>
                </c:pt>
                <c:pt idx="1769">
                  <c:v>0.1386</c:v>
                </c:pt>
                <c:pt idx="1770">
                  <c:v>0.13969999999999999</c:v>
                </c:pt>
                <c:pt idx="1771">
                  <c:v>0.1424</c:v>
                </c:pt>
                <c:pt idx="1772">
                  <c:v>0.1431</c:v>
                </c:pt>
                <c:pt idx="1773">
                  <c:v>0.14319999999999999</c:v>
                </c:pt>
                <c:pt idx="1774">
                  <c:v>0.14319999999999999</c:v>
                </c:pt>
                <c:pt idx="1775">
                  <c:v>0.14030000000000001</c:v>
                </c:pt>
                <c:pt idx="1776">
                  <c:v>0.1368</c:v>
                </c:pt>
                <c:pt idx="1777">
                  <c:v>0.13139999999999999</c:v>
                </c:pt>
                <c:pt idx="1778">
                  <c:v>0.13139999999999999</c:v>
                </c:pt>
                <c:pt idx="1779">
                  <c:v>0.13300000000000001</c:v>
                </c:pt>
                <c:pt idx="1780">
                  <c:v>0.1326</c:v>
                </c:pt>
                <c:pt idx="1781">
                  <c:v>0.13120000000000001</c:v>
                </c:pt>
                <c:pt idx="1782">
                  <c:v>0.13</c:v>
                </c:pt>
                <c:pt idx="1783">
                  <c:v>0.12790000000000001</c:v>
                </c:pt>
                <c:pt idx="1784">
                  <c:v>0.1236</c:v>
                </c:pt>
                <c:pt idx="1785">
                  <c:v>0.1234</c:v>
                </c:pt>
                <c:pt idx="1786">
                  <c:v>0.1258</c:v>
                </c:pt>
                <c:pt idx="1787">
                  <c:v>0.12770000000000001</c:v>
                </c:pt>
                <c:pt idx="1788">
                  <c:v>0.1288</c:v>
                </c:pt>
                <c:pt idx="1789">
                  <c:v>0.12839999999999999</c:v>
                </c:pt>
                <c:pt idx="1790">
                  <c:v>0.12970000000000001</c:v>
                </c:pt>
                <c:pt idx="1791">
                  <c:v>0.1283</c:v>
                </c:pt>
                <c:pt idx="1792">
                  <c:v>0.12659999999999999</c:v>
                </c:pt>
                <c:pt idx="1793">
                  <c:v>0.1152</c:v>
                </c:pt>
                <c:pt idx="1794">
                  <c:v>0.1148</c:v>
                </c:pt>
                <c:pt idx="1795">
                  <c:v>0.11459999999999999</c:v>
                </c:pt>
                <c:pt idx="1796">
                  <c:v>0.1149</c:v>
                </c:pt>
                <c:pt idx="1797">
                  <c:v>0.1158</c:v>
                </c:pt>
                <c:pt idx="1798">
                  <c:v>0.14899999999999999</c:v>
                </c:pt>
                <c:pt idx="1799">
                  <c:v>0.15090000000000001</c:v>
                </c:pt>
                <c:pt idx="1800">
                  <c:v>0.14119999999999999</c:v>
                </c:pt>
                <c:pt idx="1801">
                  <c:v>0.155</c:v>
                </c:pt>
                <c:pt idx="1802">
                  <c:v>0.1381</c:v>
                </c:pt>
                <c:pt idx="1803">
                  <c:v>0.14069999999999999</c:v>
                </c:pt>
                <c:pt idx="1804">
                  <c:v>0.13730000000000001</c:v>
                </c:pt>
                <c:pt idx="1805">
                  <c:v>0.13869999999999999</c:v>
                </c:pt>
                <c:pt idx="1806">
                  <c:v>0.13819999999999999</c:v>
                </c:pt>
                <c:pt idx="1807">
                  <c:v>0.13869999999999999</c:v>
                </c:pt>
                <c:pt idx="1808">
                  <c:v>0.1399</c:v>
                </c:pt>
                <c:pt idx="1809">
                  <c:v>0.13700000000000001</c:v>
                </c:pt>
                <c:pt idx="1810">
                  <c:v>0.1389</c:v>
                </c:pt>
                <c:pt idx="1811">
                  <c:v>0.1333</c:v>
                </c:pt>
                <c:pt idx="1812">
                  <c:v>0.12920000000000001</c:v>
                </c:pt>
                <c:pt idx="1813">
                  <c:v>0.13569999999999999</c:v>
                </c:pt>
                <c:pt idx="1814">
                  <c:v>0.13750000000000001</c:v>
                </c:pt>
                <c:pt idx="1815">
                  <c:v>0.13350000000000001</c:v>
                </c:pt>
                <c:pt idx="1816">
                  <c:v>0.12959999999999999</c:v>
                </c:pt>
                <c:pt idx="1817">
                  <c:v>0.12509999999999999</c:v>
                </c:pt>
                <c:pt idx="1818">
                  <c:v>0.14380000000000001</c:v>
                </c:pt>
                <c:pt idx="1819">
                  <c:v>0.1326</c:v>
                </c:pt>
                <c:pt idx="1820">
                  <c:v>0.1326</c:v>
                </c:pt>
                <c:pt idx="1821">
                  <c:v>0.13589999999999999</c:v>
                </c:pt>
                <c:pt idx="1822">
                  <c:v>0.1376</c:v>
                </c:pt>
                <c:pt idx="1823">
                  <c:v>0.14699999999999999</c:v>
                </c:pt>
                <c:pt idx="1824">
                  <c:v>0.14000000000000001</c:v>
                </c:pt>
                <c:pt idx="1825">
                  <c:v>0.14280000000000001</c:v>
                </c:pt>
                <c:pt idx="1826">
                  <c:v>0.13139999999999999</c:v>
                </c:pt>
                <c:pt idx="1827">
                  <c:v>0.13669999999999999</c:v>
                </c:pt>
                <c:pt idx="1828">
                  <c:v>0.1356</c:v>
                </c:pt>
                <c:pt idx="1829">
                  <c:v>0.1419</c:v>
                </c:pt>
                <c:pt idx="1830">
                  <c:v>0.13450000000000001</c:v>
                </c:pt>
                <c:pt idx="1831">
                  <c:v>0.1351</c:v>
                </c:pt>
                <c:pt idx="1832">
                  <c:v>0.1338</c:v>
                </c:pt>
                <c:pt idx="1833">
                  <c:v>0.1348</c:v>
                </c:pt>
                <c:pt idx="1834">
                  <c:v>0.1426</c:v>
                </c:pt>
                <c:pt idx="1835">
                  <c:v>0.1356</c:v>
                </c:pt>
                <c:pt idx="1836">
                  <c:v>0.13150000000000001</c:v>
                </c:pt>
                <c:pt idx="1837">
                  <c:v>0.13650000000000001</c:v>
                </c:pt>
                <c:pt idx="1838">
                  <c:v>0.13320000000000001</c:v>
                </c:pt>
                <c:pt idx="1839">
                  <c:v>0.1371</c:v>
                </c:pt>
                <c:pt idx="1840">
                  <c:v>0.13700000000000001</c:v>
                </c:pt>
                <c:pt idx="1841">
                  <c:v>0.13489999999999999</c:v>
                </c:pt>
                <c:pt idx="1842">
                  <c:v>0.1411</c:v>
                </c:pt>
                <c:pt idx="1843">
                  <c:v>0.13769999999999999</c:v>
                </c:pt>
                <c:pt idx="1844">
                  <c:v>0.1361</c:v>
                </c:pt>
                <c:pt idx="1845">
                  <c:v>0.14319999999999999</c:v>
                </c:pt>
                <c:pt idx="1846">
                  <c:v>0.1139</c:v>
                </c:pt>
                <c:pt idx="1847">
                  <c:v>0.1124</c:v>
                </c:pt>
                <c:pt idx="1848">
                  <c:v>0.1065</c:v>
                </c:pt>
                <c:pt idx="1849">
                  <c:v>0.11269999999999999</c:v>
                </c:pt>
                <c:pt idx="1850">
                  <c:v>0.1114</c:v>
                </c:pt>
                <c:pt idx="1851">
                  <c:v>0.1072</c:v>
                </c:pt>
                <c:pt idx="1852">
                  <c:v>0.1069</c:v>
                </c:pt>
                <c:pt idx="1853">
                  <c:v>0.10639999999999999</c:v>
                </c:pt>
                <c:pt idx="1854">
                  <c:v>0.1062</c:v>
                </c:pt>
                <c:pt idx="1855">
                  <c:v>0.1002</c:v>
                </c:pt>
                <c:pt idx="1856">
                  <c:v>0.10539999999999999</c:v>
                </c:pt>
                <c:pt idx="1857">
                  <c:v>0.10059999999999999</c:v>
                </c:pt>
                <c:pt idx="1858">
                  <c:v>0.1007</c:v>
                </c:pt>
                <c:pt idx="1859">
                  <c:v>9.8900000000000002E-2</c:v>
                </c:pt>
                <c:pt idx="1860">
                  <c:v>9.8699999999999996E-2</c:v>
                </c:pt>
                <c:pt idx="1861">
                  <c:v>9.8599999999999993E-2</c:v>
                </c:pt>
                <c:pt idx="1862">
                  <c:v>9.6000000000000002E-2</c:v>
                </c:pt>
                <c:pt idx="1863">
                  <c:v>9.74E-2</c:v>
                </c:pt>
                <c:pt idx="1864">
                  <c:v>9.6600000000000005E-2</c:v>
                </c:pt>
                <c:pt idx="1865">
                  <c:v>0.10349999999999999</c:v>
                </c:pt>
                <c:pt idx="1866">
                  <c:v>0.1019</c:v>
                </c:pt>
                <c:pt idx="1867">
                  <c:v>0.1123</c:v>
                </c:pt>
                <c:pt idx="1868">
                  <c:v>0.1113</c:v>
                </c:pt>
                <c:pt idx="1869">
                  <c:v>0.1087</c:v>
                </c:pt>
                <c:pt idx="1870">
                  <c:v>0.1087</c:v>
                </c:pt>
                <c:pt idx="1871">
                  <c:v>0.1089</c:v>
                </c:pt>
                <c:pt idx="1872">
                  <c:v>0.1095</c:v>
                </c:pt>
                <c:pt idx="1873">
                  <c:v>0.1095</c:v>
                </c:pt>
                <c:pt idx="1874">
                  <c:v>0.1077</c:v>
                </c:pt>
                <c:pt idx="1875">
                  <c:v>9.4E-2</c:v>
                </c:pt>
                <c:pt idx="1876">
                  <c:v>0.09</c:v>
                </c:pt>
                <c:pt idx="1877">
                  <c:v>9.4700000000000006E-2</c:v>
                </c:pt>
                <c:pt idx="1878">
                  <c:v>9.4100000000000003E-2</c:v>
                </c:pt>
                <c:pt idx="1879">
                  <c:v>9.6199999999999994E-2</c:v>
                </c:pt>
                <c:pt idx="1880">
                  <c:v>9.9199999999999997E-2</c:v>
                </c:pt>
                <c:pt idx="1881">
                  <c:v>9.1200000000000003E-2</c:v>
                </c:pt>
                <c:pt idx="1882">
                  <c:v>9.1899999999999996E-2</c:v>
                </c:pt>
                <c:pt idx="1883">
                  <c:v>9.2299999999999993E-2</c:v>
                </c:pt>
                <c:pt idx="1884">
                  <c:v>9.5200000000000007E-2</c:v>
                </c:pt>
                <c:pt idx="1885">
                  <c:v>9.6600000000000005E-2</c:v>
                </c:pt>
                <c:pt idx="1886">
                  <c:v>9.6600000000000005E-2</c:v>
                </c:pt>
                <c:pt idx="1887">
                  <c:v>9.3899999999999997E-2</c:v>
                </c:pt>
                <c:pt idx="1888">
                  <c:v>9.8299999999999998E-2</c:v>
                </c:pt>
                <c:pt idx="1889">
                  <c:v>9.5299999999999996E-2</c:v>
                </c:pt>
                <c:pt idx="1890">
                  <c:v>9.5500000000000002E-2</c:v>
                </c:pt>
                <c:pt idx="1891">
                  <c:v>9.8299999999999998E-2</c:v>
                </c:pt>
                <c:pt idx="1892">
                  <c:v>9.5600000000000004E-2</c:v>
                </c:pt>
                <c:pt idx="1893">
                  <c:v>9.3899999999999997E-2</c:v>
                </c:pt>
                <c:pt idx="1894">
                  <c:v>9.6600000000000005E-2</c:v>
                </c:pt>
                <c:pt idx="1895">
                  <c:v>9.3299999999999994E-2</c:v>
                </c:pt>
                <c:pt idx="1896">
                  <c:v>9.3899999999999997E-2</c:v>
                </c:pt>
                <c:pt idx="1897">
                  <c:v>9.1999999999999998E-2</c:v>
                </c:pt>
                <c:pt idx="1898">
                  <c:v>9.2700000000000005E-2</c:v>
                </c:pt>
                <c:pt idx="1899">
                  <c:v>8.9300000000000004E-2</c:v>
                </c:pt>
                <c:pt idx="1900">
                  <c:v>8.5699999999999998E-2</c:v>
                </c:pt>
                <c:pt idx="1901">
                  <c:v>9.0999999999999998E-2</c:v>
                </c:pt>
                <c:pt idx="1902">
                  <c:v>9.0899999999999995E-2</c:v>
                </c:pt>
                <c:pt idx="1903">
                  <c:v>9.9699999999999997E-2</c:v>
                </c:pt>
                <c:pt idx="1904">
                  <c:v>9.0700000000000003E-2</c:v>
                </c:pt>
                <c:pt idx="1905">
                  <c:v>8.9200000000000002E-2</c:v>
                </c:pt>
                <c:pt idx="1906">
                  <c:v>8.4199999999999997E-2</c:v>
                </c:pt>
                <c:pt idx="1907">
                  <c:v>7.5499999999999998E-2</c:v>
                </c:pt>
                <c:pt idx="1908">
                  <c:v>7.9000000000000001E-2</c:v>
                </c:pt>
                <c:pt idx="1909">
                  <c:v>8.0399999999999999E-2</c:v>
                </c:pt>
                <c:pt idx="1910">
                  <c:v>8.3299999999999999E-2</c:v>
                </c:pt>
                <c:pt idx="1911">
                  <c:v>8.1699999999999995E-2</c:v>
                </c:pt>
                <c:pt idx="1912">
                  <c:v>7.8200000000000006E-2</c:v>
                </c:pt>
                <c:pt idx="1913">
                  <c:v>8.0100000000000005E-2</c:v>
                </c:pt>
                <c:pt idx="1914">
                  <c:v>7.8700000000000006E-2</c:v>
                </c:pt>
                <c:pt idx="1915">
                  <c:v>7.9299999999999995E-2</c:v>
                </c:pt>
                <c:pt idx="1916">
                  <c:v>7.9899999999999999E-2</c:v>
                </c:pt>
                <c:pt idx="1917">
                  <c:v>7.8899999999999998E-2</c:v>
                </c:pt>
                <c:pt idx="1918">
                  <c:v>8.6800000000000002E-2</c:v>
                </c:pt>
                <c:pt idx="1919">
                  <c:v>8.1500000000000003E-2</c:v>
                </c:pt>
                <c:pt idx="1920">
                  <c:v>8.1900000000000001E-2</c:v>
                </c:pt>
                <c:pt idx="1921">
                  <c:v>8.4599999999999995E-2</c:v>
                </c:pt>
                <c:pt idx="1922">
                  <c:v>8.6400000000000005E-2</c:v>
                </c:pt>
                <c:pt idx="1923">
                  <c:v>8.2299999999999998E-2</c:v>
                </c:pt>
                <c:pt idx="1924">
                  <c:v>8.09E-2</c:v>
                </c:pt>
                <c:pt idx="1925">
                  <c:v>8.0399999999999999E-2</c:v>
                </c:pt>
                <c:pt idx="1926">
                  <c:v>8.6900000000000005E-2</c:v>
                </c:pt>
                <c:pt idx="1927">
                  <c:v>7.6100000000000001E-2</c:v>
                </c:pt>
                <c:pt idx="1928">
                  <c:v>8.09E-2</c:v>
                </c:pt>
                <c:pt idx="1929">
                  <c:v>7.1199999999999999E-2</c:v>
                </c:pt>
                <c:pt idx="1930">
                  <c:v>0.08</c:v>
                </c:pt>
                <c:pt idx="1931">
                  <c:v>8.0500000000000002E-2</c:v>
                </c:pt>
                <c:pt idx="1932">
                  <c:v>8.6199999999999999E-2</c:v>
                </c:pt>
                <c:pt idx="1933">
                  <c:v>7.0699999999999999E-2</c:v>
                </c:pt>
                <c:pt idx="1934">
                  <c:v>7.9000000000000001E-2</c:v>
                </c:pt>
                <c:pt idx="1935">
                  <c:v>8.8099999999999998E-2</c:v>
                </c:pt>
                <c:pt idx="1936">
                  <c:v>8.5800000000000001E-2</c:v>
                </c:pt>
                <c:pt idx="1937">
                  <c:v>8.5000000000000006E-2</c:v>
                </c:pt>
                <c:pt idx="1938">
                  <c:v>8.6199999999999999E-2</c:v>
                </c:pt>
                <c:pt idx="1939">
                  <c:v>8.3400000000000002E-2</c:v>
                </c:pt>
                <c:pt idx="1940">
                  <c:v>8.43E-2</c:v>
                </c:pt>
                <c:pt idx="1941">
                  <c:v>8.2900000000000001E-2</c:v>
                </c:pt>
                <c:pt idx="1942">
                  <c:v>8.2799999999999999E-2</c:v>
                </c:pt>
                <c:pt idx="1943">
                  <c:v>8.0100000000000005E-2</c:v>
                </c:pt>
                <c:pt idx="1944">
                  <c:v>8.5199999999999998E-2</c:v>
                </c:pt>
                <c:pt idx="1945">
                  <c:v>7.9600000000000004E-2</c:v>
                </c:pt>
                <c:pt idx="1946">
                  <c:v>7.4499999999999997E-2</c:v>
                </c:pt>
                <c:pt idx="1947">
                  <c:v>8.1199999999999994E-2</c:v>
                </c:pt>
                <c:pt idx="1948">
                  <c:v>7.1099999999999997E-2</c:v>
                </c:pt>
                <c:pt idx="1949">
                  <c:v>7.4899999999999994E-2</c:v>
                </c:pt>
                <c:pt idx="1950">
                  <c:v>7.8200000000000006E-2</c:v>
                </c:pt>
                <c:pt idx="1951">
                  <c:v>8.14E-2</c:v>
                </c:pt>
                <c:pt idx="1952">
                  <c:v>8.0100000000000005E-2</c:v>
                </c:pt>
                <c:pt idx="1953">
                  <c:v>7.4300000000000005E-2</c:v>
                </c:pt>
                <c:pt idx="1954">
                  <c:v>8.1900000000000001E-2</c:v>
                </c:pt>
                <c:pt idx="1955">
                  <c:v>7.8899999999999998E-2</c:v>
                </c:pt>
                <c:pt idx="1956">
                  <c:v>7.8700000000000006E-2</c:v>
                </c:pt>
                <c:pt idx="1957">
                  <c:v>8.0500000000000002E-2</c:v>
                </c:pt>
                <c:pt idx="1958">
                  <c:v>7.9600000000000004E-2</c:v>
                </c:pt>
                <c:pt idx="1959">
                  <c:v>8.2600000000000007E-2</c:v>
                </c:pt>
                <c:pt idx="1960">
                  <c:v>8.3299999999999999E-2</c:v>
                </c:pt>
                <c:pt idx="1961">
                  <c:v>8.1500000000000003E-2</c:v>
                </c:pt>
                <c:pt idx="1962">
                  <c:v>8.6400000000000005E-2</c:v>
                </c:pt>
                <c:pt idx="1963">
                  <c:v>8.4000000000000005E-2</c:v>
                </c:pt>
                <c:pt idx="1964">
                  <c:v>8.9399999999999993E-2</c:v>
                </c:pt>
                <c:pt idx="1965">
                  <c:v>8.8400000000000006E-2</c:v>
                </c:pt>
                <c:pt idx="1966">
                  <c:v>8.77E-2</c:v>
                </c:pt>
                <c:pt idx="1967">
                  <c:v>8.48E-2</c:v>
                </c:pt>
                <c:pt idx="1968">
                  <c:v>7.8299999999999995E-2</c:v>
                </c:pt>
                <c:pt idx="1969">
                  <c:v>8.0399999999999999E-2</c:v>
                </c:pt>
                <c:pt idx="1970">
                  <c:v>7.7399999999999997E-2</c:v>
                </c:pt>
                <c:pt idx="1971">
                  <c:v>7.6200000000000004E-2</c:v>
                </c:pt>
                <c:pt idx="1972">
                  <c:v>7.6999999999999999E-2</c:v>
                </c:pt>
                <c:pt idx="1973">
                  <c:v>7.8399999999999997E-2</c:v>
                </c:pt>
                <c:pt idx="1974">
                  <c:v>7.46E-2</c:v>
                </c:pt>
                <c:pt idx="1975">
                  <c:v>7.4499999999999997E-2</c:v>
                </c:pt>
                <c:pt idx="1976">
                  <c:v>7.5800000000000006E-2</c:v>
                </c:pt>
                <c:pt idx="1977">
                  <c:v>7.6200000000000004E-2</c:v>
                </c:pt>
                <c:pt idx="1978">
                  <c:v>7.5200000000000003E-2</c:v>
                </c:pt>
                <c:pt idx="1979">
                  <c:v>8.4599999999999995E-2</c:v>
                </c:pt>
                <c:pt idx="1980">
                  <c:v>8.5800000000000001E-2</c:v>
                </c:pt>
                <c:pt idx="1981">
                  <c:v>8.0399999999999999E-2</c:v>
                </c:pt>
                <c:pt idx="1982">
                  <c:v>7.7499999999999999E-2</c:v>
                </c:pt>
                <c:pt idx="1983">
                  <c:v>7.6799999999999993E-2</c:v>
                </c:pt>
                <c:pt idx="1984">
                  <c:v>8.1000000000000003E-2</c:v>
                </c:pt>
                <c:pt idx="1985">
                  <c:v>8.4199999999999997E-2</c:v>
                </c:pt>
                <c:pt idx="1986">
                  <c:v>7.9000000000000001E-2</c:v>
                </c:pt>
                <c:pt idx="1987">
                  <c:v>8.3599999999999994E-2</c:v>
                </c:pt>
                <c:pt idx="1988">
                  <c:v>7.1499999999999994E-2</c:v>
                </c:pt>
                <c:pt idx="1989">
                  <c:v>7.4300000000000005E-2</c:v>
                </c:pt>
                <c:pt idx="1990">
                  <c:v>7.2900000000000006E-2</c:v>
                </c:pt>
                <c:pt idx="1991">
                  <c:v>6.9900000000000004E-2</c:v>
                </c:pt>
                <c:pt idx="1992">
                  <c:v>7.1599999999999997E-2</c:v>
                </c:pt>
                <c:pt idx="1993">
                  <c:v>7.1599999999999997E-2</c:v>
                </c:pt>
                <c:pt idx="1994">
                  <c:v>6.8900000000000003E-2</c:v>
                </c:pt>
                <c:pt idx="1995">
                  <c:v>7.0099999999999996E-2</c:v>
                </c:pt>
                <c:pt idx="1996">
                  <c:v>7.0199999999999999E-2</c:v>
                </c:pt>
                <c:pt idx="1997">
                  <c:v>7.1900000000000006E-2</c:v>
                </c:pt>
                <c:pt idx="1998">
                  <c:v>6.9199999999999998E-2</c:v>
                </c:pt>
                <c:pt idx="1999">
                  <c:v>6.6400000000000001E-2</c:v>
                </c:pt>
                <c:pt idx="2000">
                  <c:v>7.2700000000000001E-2</c:v>
                </c:pt>
                <c:pt idx="2001">
                  <c:v>7.6100000000000001E-2</c:v>
                </c:pt>
                <c:pt idx="2002">
                  <c:v>7.4499999999999997E-2</c:v>
                </c:pt>
                <c:pt idx="2003">
                  <c:v>7.4399999999999994E-2</c:v>
                </c:pt>
                <c:pt idx="2004">
                  <c:v>7.2999999999999995E-2</c:v>
                </c:pt>
                <c:pt idx="2005">
                  <c:v>7.4099999999999999E-2</c:v>
                </c:pt>
                <c:pt idx="2006">
                  <c:v>7.2700000000000001E-2</c:v>
                </c:pt>
                <c:pt idx="2007">
                  <c:v>7.3099999999999998E-2</c:v>
                </c:pt>
                <c:pt idx="2008">
                  <c:v>7.5800000000000006E-2</c:v>
                </c:pt>
                <c:pt idx="2009">
                  <c:v>7.4700000000000003E-2</c:v>
                </c:pt>
                <c:pt idx="2010">
                  <c:v>7.3999999999999996E-2</c:v>
                </c:pt>
                <c:pt idx="2011">
                  <c:v>7.3700000000000002E-2</c:v>
                </c:pt>
                <c:pt idx="2012">
                  <c:v>7.3200000000000001E-2</c:v>
                </c:pt>
                <c:pt idx="2013">
                  <c:v>7.4999999999999997E-2</c:v>
                </c:pt>
                <c:pt idx="2014">
                  <c:v>7.2700000000000001E-2</c:v>
                </c:pt>
                <c:pt idx="2015">
                  <c:v>7.1099999999999997E-2</c:v>
                </c:pt>
                <c:pt idx="2016">
                  <c:v>7.0099999999999996E-2</c:v>
                </c:pt>
                <c:pt idx="2017">
                  <c:v>7.1599999999999997E-2</c:v>
                </c:pt>
                <c:pt idx="2018">
                  <c:v>7.2599999999999998E-2</c:v>
                </c:pt>
                <c:pt idx="2019">
                  <c:v>7.1300000000000002E-2</c:v>
                </c:pt>
                <c:pt idx="2020">
                  <c:v>7.9699999999999993E-2</c:v>
                </c:pt>
                <c:pt idx="2021">
                  <c:v>8.3299999999999999E-2</c:v>
                </c:pt>
                <c:pt idx="2022">
                  <c:v>7.3200000000000001E-2</c:v>
                </c:pt>
                <c:pt idx="2023">
                  <c:v>8.5300000000000001E-2</c:v>
                </c:pt>
                <c:pt idx="2024">
                  <c:v>7.7600000000000002E-2</c:v>
                </c:pt>
                <c:pt idx="2025">
                  <c:v>7.4399999999999994E-2</c:v>
                </c:pt>
                <c:pt idx="2026">
                  <c:v>6.9699999999999998E-2</c:v>
                </c:pt>
                <c:pt idx="2027">
                  <c:v>7.2499999999999995E-2</c:v>
                </c:pt>
                <c:pt idx="2028">
                  <c:v>7.5399999999999995E-2</c:v>
                </c:pt>
                <c:pt idx="2029">
                  <c:v>7.0400000000000004E-2</c:v>
                </c:pt>
                <c:pt idx="2030">
                  <c:v>7.4499999999999997E-2</c:v>
                </c:pt>
                <c:pt idx="2031">
                  <c:v>6.8199999999999997E-2</c:v>
                </c:pt>
                <c:pt idx="2032">
                  <c:v>6.9000000000000006E-2</c:v>
                </c:pt>
                <c:pt idx="2033">
                  <c:v>6.7900000000000002E-2</c:v>
                </c:pt>
                <c:pt idx="2034">
                  <c:v>7.1400000000000005E-2</c:v>
                </c:pt>
                <c:pt idx="2035">
                  <c:v>7.2900000000000006E-2</c:v>
                </c:pt>
                <c:pt idx="2036">
                  <c:v>7.8799999999999995E-2</c:v>
                </c:pt>
                <c:pt idx="2037">
                  <c:v>7.0599999999999996E-2</c:v>
                </c:pt>
                <c:pt idx="2038">
                  <c:v>6.7500000000000004E-2</c:v>
                </c:pt>
                <c:pt idx="2039">
                  <c:v>6.9599999999999995E-2</c:v>
                </c:pt>
                <c:pt idx="2040">
                  <c:v>7.2900000000000006E-2</c:v>
                </c:pt>
                <c:pt idx="2041">
                  <c:v>7.1599999999999997E-2</c:v>
                </c:pt>
                <c:pt idx="2042">
                  <c:v>7.1099999999999997E-2</c:v>
                </c:pt>
                <c:pt idx="2043">
                  <c:v>6.3799999999999996E-2</c:v>
                </c:pt>
                <c:pt idx="2044">
                  <c:v>6.93E-2</c:v>
                </c:pt>
                <c:pt idx="2045">
                  <c:v>7.0999999999999994E-2</c:v>
                </c:pt>
                <c:pt idx="2046">
                  <c:v>7.1800000000000003E-2</c:v>
                </c:pt>
                <c:pt idx="2047">
                  <c:v>6.9699999999999998E-2</c:v>
                </c:pt>
                <c:pt idx="2048">
                  <c:v>6.4299999999999996E-2</c:v>
                </c:pt>
                <c:pt idx="2049">
                  <c:v>6.6900000000000001E-2</c:v>
                </c:pt>
                <c:pt idx="2050">
                  <c:v>6.6400000000000001E-2</c:v>
                </c:pt>
                <c:pt idx="2051">
                  <c:v>6.5100000000000005E-2</c:v>
                </c:pt>
                <c:pt idx="2052">
                  <c:v>7.1199999999999999E-2</c:v>
                </c:pt>
                <c:pt idx="2053">
                  <c:v>6.59E-2</c:v>
                </c:pt>
                <c:pt idx="2054">
                  <c:v>7.4700000000000003E-2</c:v>
                </c:pt>
                <c:pt idx="2055">
                  <c:v>6.7599999999999993E-2</c:v>
                </c:pt>
                <c:pt idx="2056">
                  <c:v>6.7400000000000002E-2</c:v>
                </c:pt>
                <c:pt idx="2057">
                  <c:v>6.7299999999999999E-2</c:v>
                </c:pt>
                <c:pt idx="2058">
                  <c:v>6.2700000000000006E-2</c:v>
                </c:pt>
                <c:pt idx="2059">
                  <c:v>6.2199999999999998E-2</c:v>
                </c:pt>
                <c:pt idx="2060">
                  <c:v>6.59E-2</c:v>
                </c:pt>
                <c:pt idx="2061">
                  <c:v>6.8099999999999994E-2</c:v>
                </c:pt>
                <c:pt idx="2062">
                  <c:v>6.5100000000000005E-2</c:v>
                </c:pt>
                <c:pt idx="2063">
                  <c:v>6.9699999999999998E-2</c:v>
                </c:pt>
                <c:pt idx="2064">
                  <c:v>7.1800000000000003E-2</c:v>
                </c:pt>
                <c:pt idx="2065">
                  <c:v>7.0400000000000004E-2</c:v>
                </c:pt>
                <c:pt idx="2066">
                  <c:v>6.7400000000000002E-2</c:v>
                </c:pt>
                <c:pt idx="2067">
                  <c:v>7.7700000000000005E-2</c:v>
                </c:pt>
                <c:pt idx="2068">
                  <c:v>8.14E-2</c:v>
                </c:pt>
                <c:pt idx="2069">
                  <c:v>7.4800000000000005E-2</c:v>
                </c:pt>
                <c:pt idx="2070">
                  <c:v>7.0099999999999996E-2</c:v>
                </c:pt>
                <c:pt idx="2071">
                  <c:v>7.3499999999999996E-2</c:v>
                </c:pt>
                <c:pt idx="2072">
                  <c:v>7.1800000000000003E-2</c:v>
                </c:pt>
                <c:pt idx="2073">
                  <c:v>8.0100000000000005E-2</c:v>
                </c:pt>
                <c:pt idx="2074">
                  <c:v>8.0600000000000005E-2</c:v>
                </c:pt>
                <c:pt idx="2075">
                  <c:v>7.3499999999999996E-2</c:v>
                </c:pt>
                <c:pt idx="2076">
                  <c:v>6.8400000000000002E-2</c:v>
                </c:pt>
                <c:pt idx="2077">
                  <c:v>6.88E-2</c:v>
                </c:pt>
                <c:pt idx="2078">
                  <c:v>7.8399999999999997E-2</c:v>
                </c:pt>
                <c:pt idx="2079">
                  <c:v>7.6100000000000001E-2</c:v>
                </c:pt>
                <c:pt idx="2080">
                  <c:v>7.5600000000000001E-2</c:v>
                </c:pt>
                <c:pt idx="2081">
                  <c:v>7.0900000000000005E-2</c:v>
                </c:pt>
                <c:pt idx="2082">
                  <c:v>7.1800000000000003E-2</c:v>
                </c:pt>
                <c:pt idx="2083">
                  <c:v>7.9899999999999999E-2</c:v>
                </c:pt>
                <c:pt idx="2084">
                  <c:v>7.6399999999999996E-2</c:v>
                </c:pt>
                <c:pt idx="2085">
                  <c:v>8.1199999999999994E-2</c:v>
                </c:pt>
                <c:pt idx="2086">
                  <c:v>8.0699999999999994E-2</c:v>
                </c:pt>
                <c:pt idx="2087">
                  <c:v>7.3200000000000001E-2</c:v>
                </c:pt>
                <c:pt idx="2088">
                  <c:v>7.8600000000000003E-2</c:v>
                </c:pt>
                <c:pt idx="2089">
                  <c:v>7.8299999999999995E-2</c:v>
                </c:pt>
                <c:pt idx="2090">
                  <c:v>7.6899999999999996E-2</c:v>
                </c:pt>
                <c:pt idx="2091">
                  <c:v>7.2700000000000001E-2</c:v>
                </c:pt>
                <c:pt idx="2092">
                  <c:v>7.3099999999999998E-2</c:v>
                </c:pt>
                <c:pt idx="2093">
                  <c:v>8.0299999999999996E-2</c:v>
                </c:pt>
                <c:pt idx="2094">
                  <c:v>7.4999999999999997E-2</c:v>
                </c:pt>
                <c:pt idx="2095">
                  <c:v>7.3899999999999993E-2</c:v>
                </c:pt>
                <c:pt idx="2096">
                  <c:v>7.2499999999999995E-2</c:v>
                </c:pt>
                <c:pt idx="2097">
                  <c:v>6.6699999999999995E-2</c:v>
                </c:pt>
                <c:pt idx="2098">
                  <c:v>6.7699999999999996E-2</c:v>
                </c:pt>
                <c:pt idx="2099">
                  <c:v>6.8099999999999994E-2</c:v>
                </c:pt>
                <c:pt idx="2100">
                  <c:v>6.7299999999999999E-2</c:v>
                </c:pt>
                <c:pt idx="2101">
                  <c:v>6.25E-2</c:v>
                </c:pt>
                <c:pt idx="2102">
                  <c:v>7.0499999999999993E-2</c:v>
                </c:pt>
                <c:pt idx="2103">
                  <c:v>6.7699999999999996E-2</c:v>
                </c:pt>
                <c:pt idx="2104">
                  <c:v>6.8599999999999994E-2</c:v>
                </c:pt>
                <c:pt idx="2105">
                  <c:v>7.1199999999999999E-2</c:v>
                </c:pt>
                <c:pt idx="2106">
                  <c:v>6.5299999999999997E-2</c:v>
                </c:pt>
                <c:pt idx="2107">
                  <c:v>7.0599999999999996E-2</c:v>
                </c:pt>
                <c:pt idx="2108">
                  <c:v>6.7000000000000004E-2</c:v>
                </c:pt>
                <c:pt idx="2109">
                  <c:v>6.5199999999999994E-2</c:v>
                </c:pt>
                <c:pt idx="2110">
                  <c:v>7.2099999999999997E-2</c:v>
                </c:pt>
                <c:pt idx="2111">
                  <c:v>7.1800000000000003E-2</c:v>
                </c:pt>
                <c:pt idx="2112">
                  <c:v>7.4999999999999997E-2</c:v>
                </c:pt>
                <c:pt idx="2113">
                  <c:v>7.1599999999999997E-2</c:v>
                </c:pt>
                <c:pt idx="2114">
                  <c:v>6.9400000000000003E-2</c:v>
                </c:pt>
                <c:pt idx="2115">
                  <c:v>6.7500000000000004E-2</c:v>
                </c:pt>
                <c:pt idx="2116">
                  <c:v>6.6100000000000006E-2</c:v>
                </c:pt>
                <c:pt idx="2117">
                  <c:v>6.7699999999999996E-2</c:v>
                </c:pt>
                <c:pt idx="2118">
                  <c:v>6.5100000000000005E-2</c:v>
                </c:pt>
                <c:pt idx="2119">
                  <c:v>6.5799999999999997E-2</c:v>
                </c:pt>
                <c:pt idx="2120">
                  <c:v>6.7299999999999999E-2</c:v>
                </c:pt>
                <c:pt idx="2121">
                  <c:v>7.5600000000000001E-2</c:v>
                </c:pt>
                <c:pt idx="2122">
                  <c:v>7.6100000000000001E-2</c:v>
                </c:pt>
                <c:pt idx="2123">
                  <c:v>6.8500000000000005E-2</c:v>
                </c:pt>
                <c:pt idx="2124">
                  <c:v>6.9400000000000003E-2</c:v>
                </c:pt>
                <c:pt idx="2125">
                  <c:v>7.2099999999999997E-2</c:v>
                </c:pt>
                <c:pt idx="2126">
                  <c:v>7.4999999999999997E-2</c:v>
                </c:pt>
                <c:pt idx="2127">
                  <c:v>8.2100000000000006E-2</c:v>
                </c:pt>
                <c:pt idx="2128">
                  <c:v>7.7899999999999997E-2</c:v>
                </c:pt>
                <c:pt idx="2129">
                  <c:v>7.7100000000000002E-2</c:v>
                </c:pt>
                <c:pt idx="2130">
                  <c:v>7.9899999999999999E-2</c:v>
                </c:pt>
                <c:pt idx="2131">
                  <c:v>8.3299999999999999E-2</c:v>
                </c:pt>
                <c:pt idx="2132">
                  <c:v>8.7300000000000003E-2</c:v>
                </c:pt>
                <c:pt idx="2133">
                  <c:v>8.9899999999999994E-2</c:v>
                </c:pt>
                <c:pt idx="2134">
                  <c:v>8.0600000000000005E-2</c:v>
                </c:pt>
                <c:pt idx="2135">
                  <c:v>7.6499999999999999E-2</c:v>
                </c:pt>
                <c:pt idx="2136">
                  <c:v>8.1799999999999998E-2</c:v>
                </c:pt>
                <c:pt idx="2137">
                  <c:v>8.6300000000000002E-2</c:v>
                </c:pt>
                <c:pt idx="2138">
                  <c:v>8.5999999999999993E-2</c:v>
                </c:pt>
                <c:pt idx="2139">
                  <c:v>8.3500000000000005E-2</c:v>
                </c:pt>
                <c:pt idx="2140">
                  <c:v>8.5300000000000001E-2</c:v>
                </c:pt>
                <c:pt idx="2141">
                  <c:v>7.5499999999999998E-2</c:v>
                </c:pt>
                <c:pt idx="2142">
                  <c:v>8.0699999999999994E-2</c:v>
                </c:pt>
                <c:pt idx="2143">
                  <c:v>7.7700000000000005E-2</c:v>
                </c:pt>
                <c:pt idx="2144">
                  <c:v>8.0600000000000005E-2</c:v>
                </c:pt>
                <c:pt idx="2145">
                  <c:v>7.8E-2</c:v>
                </c:pt>
                <c:pt idx="2146">
                  <c:v>0.10059999999999999</c:v>
                </c:pt>
                <c:pt idx="2147">
                  <c:v>8.8499999999999995E-2</c:v>
                </c:pt>
                <c:pt idx="2148">
                  <c:v>8.6099999999999996E-2</c:v>
                </c:pt>
                <c:pt idx="2149">
                  <c:v>7.6600000000000001E-2</c:v>
                </c:pt>
                <c:pt idx="2150">
                  <c:v>7.7799999999999994E-2</c:v>
                </c:pt>
                <c:pt idx="2151">
                  <c:v>7.3300000000000004E-2</c:v>
                </c:pt>
                <c:pt idx="2152">
                  <c:v>7.6899999999999996E-2</c:v>
                </c:pt>
                <c:pt idx="2153">
                  <c:v>6.7500000000000004E-2</c:v>
                </c:pt>
                <c:pt idx="2154">
                  <c:v>6.25E-2</c:v>
                </c:pt>
                <c:pt idx="2155">
                  <c:v>6.6199999999999995E-2</c:v>
                </c:pt>
                <c:pt idx="2156">
                  <c:v>6.7699999999999996E-2</c:v>
                </c:pt>
                <c:pt idx="2157">
                  <c:v>6.9099999999999995E-2</c:v>
                </c:pt>
                <c:pt idx="2158">
                  <c:v>7.0300000000000001E-2</c:v>
                </c:pt>
                <c:pt idx="2159">
                  <c:v>7.0099999999999996E-2</c:v>
                </c:pt>
                <c:pt idx="2160">
                  <c:v>6.6100000000000006E-2</c:v>
                </c:pt>
                <c:pt idx="2161">
                  <c:v>6.59E-2</c:v>
                </c:pt>
                <c:pt idx="2162">
                  <c:v>6.6900000000000001E-2</c:v>
                </c:pt>
                <c:pt idx="2163">
                  <c:v>7.0000000000000007E-2</c:v>
                </c:pt>
                <c:pt idx="2164">
                  <c:v>7.0800000000000002E-2</c:v>
                </c:pt>
                <c:pt idx="2165">
                  <c:v>6.9800000000000001E-2</c:v>
                </c:pt>
                <c:pt idx="2166">
                  <c:v>7.0599999999999996E-2</c:v>
                </c:pt>
                <c:pt idx="2167">
                  <c:v>6.9199999999999998E-2</c:v>
                </c:pt>
                <c:pt idx="2168">
                  <c:v>6.8099999999999994E-2</c:v>
                </c:pt>
                <c:pt idx="2169">
                  <c:v>6.8099999999999994E-2</c:v>
                </c:pt>
                <c:pt idx="2170">
                  <c:v>7.0800000000000002E-2</c:v>
                </c:pt>
                <c:pt idx="2171">
                  <c:v>7.2599999999999998E-2</c:v>
                </c:pt>
                <c:pt idx="2172">
                  <c:v>7.0400000000000004E-2</c:v>
                </c:pt>
                <c:pt idx="2173">
                  <c:v>6.7599999999999993E-2</c:v>
                </c:pt>
                <c:pt idx="2174">
                  <c:v>7.3800000000000004E-2</c:v>
                </c:pt>
                <c:pt idx="2175">
                  <c:v>7.3200000000000001E-2</c:v>
                </c:pt>
                <c:pt idx="2176">
                  <c:v>6.6400000000000001E-2</c:v>
                </c:pt>
                <c:pt idx="2177">
                  <c:v>6.2600000000000003E-2</c:v>
                </c:pt>
                <c:pt idx="2178">
                  <c:v>6.5299999999999997E-2</c:v>
                </c:pt>
                <c:pt idx="2179">
                  <c:v>5.9499999999999997E-2</c:v>
                </c:pt>
                <c:pt idx="2180">
                  <c:v>6.0199999999999997E-2</c:v>
                </c:pt>
                <c:pt idx="2181">
                  <c:v>6.3899999999999998E-2</c:v>
                </c:pt>
                <c:pt idx="2182">
                  <c:v>6.3500000000000001E-2</c:v>
                </c:pt>
                <c:pt idx="2183">
                  <c:v>7.5600000000000001E-2</c:v>
                </c:pt>
                <c:pt idx="2184">
                  <c:v>7.6399999999999996E-2</c:v>
                </c:pt>
                <c:pt idx="2185">
                  <c:v>6.8500000000000005E-2</c:v>
                </c:pt>
                <c:pt idx="2186">
                  <c:v>6.9400000000000003E-2</c:v>
                </c:pt>
                <c:pt idx="2187">
                  <c:v>6.9500000000000006E-2</c:v>
                </c:pt>
                <c:pt idx="2188">
                  <c:v>6.7299999999999999E-2</c:v>
                </c:pt>
                <c:pt idx="2189">
                  <c:v>6.6799999999999998E-2</c:v>
                </c:pt>
                <c:pt idx="2190">
                  <c:v>6.5699999999999995E-2</c:v>
                </c:pt>
                <c:pt idx="2191">
                  <c:v>6.8099999999999994E-2</c:v>
                </c:pt>
                <c:pt idx="2192">
                  <c:v>6.8400000000000002E-2</c:v>
                </c:pt>
                <c:pt idx="2193">
                  <c:v>6.4500000000000002E-2</c:v>
                </c:pt>
                <c:pt idx="2194">
                  <c:v>5.7200000000000001E-2</c:v>
                </c:pt>
                <c:pt idx="2195">
                  <c:v>5.79E-2</c:v>
                </c:pt>
                <c:pt idx="2196">
                  <c:v>5.8000000000000003E-2</c:v>
                </c:pt>
                <c:pt idx="2197">
                  <c:v>5.74E-2</c:v>
                </c:pt>
                <c:pt idx="2198">
                  <c:v>5.6000000000000001E-2</c:v>
                </c:pt>
                <c:pt idx="2199">
                  <c:v>5.9299999999999999E-2</c:v>
                </c:pt>
                <c:pt idx="2200">
                  <c:v>5.57E-2</c:v>
                </c:pt>
                <c:pt idx="2201">
                  <c:v>5.8400000000000001E-2</c:v>
                </c:pt>
                <c:pt idx="2202">
                  <c:v>5.62E-2</c:v>
                </c:pt>
                <c:pt idx="2203">
                  <c:v>5.6500000000000002E-2</c:v>
                </c:pt>
                <c:pt idx="2204">
                  <c:v>6.6799999999999998E-2</c:v>
                </c:pt>
                <c:pt idx="2205">
                  <c:v>6.4799999999999996E-2</c:v>
                </c:pt>
                <c:pt idx="2206">
                  <c:v>6.9000000000000006E-2</c:v>
                </c:pt>
                <c:pt idx="2207">
                  <c:v>5.74E-2</c:v>
                </c:pt>
                <c:pt idx="2208">
                  <c:v>5.9499999999999997E-2</c:v>
                </c:pt>
                <c:pt idx="2209">
                  <c:v>6.3299999999999995E-2</c:v>
                </c:pt>
                <c:pt idx="2210">
                  <c:v>6.1400000000000003E-2</c:v>
                </c:pt>
                <c:pt idx="2211">
                  <c:v>6.0199999999999997E-2</c:v>
                </c:pt>
                <c:pt idx="2212">
                  <c:v>6.3100000000000003E-2</c:v>
                </c:pt>
                <c:pt idx="2213">
                  <c:v>6.3600000000000004E-2</c:v>
                </c:pt>
                <c:pt idx="2214">
                  <c:v>6.3100000000000003E-2</c:v>
                </c:pt>
                <c:pt idx="2215">
                  <c:v>6.1899999999999997E-2</c:v>
                </c:pt>
                <c:pt idx="2216">
                  <c:v>6.25E-2</c:v>
                </c:pt>
                <c:pt idx="2217">
                  <c:v>5.7299999999999997E-2</c:v>
                </c:pt>
                <c:pt idx="2218">
                  <c:v>5.9200000000000003E-2</c:v>
                </c:pt>
                <c:pt idx="2219">
                  <c:v>6.1400000000000003E-2</c:v>
                </c:pt>
                <c:pt idx="2220">
                  <c:v>5.8000000000000003E-2</c:v>
                </c:pt>
                <c:pt idx="2221">
                  <c:v>5.6800000000000003E-2</c:v>
                </c:pt>
                <c:pt idx="2222">
                  <c:v>5.3199999999999997E-2</c:v>
                </c:pt>
                <c:pt idx="2223">
                  <c:v>5.4699999999999999E-2</c:v>
                </c:pt>
                <c:pt idx="2224">
                  <c:v>5.9200000000000003E-2</c:v>
                </c:pt>
                <c:pt idx="2225">
                  <c:v>5.91E-2</c:v>
                </c:pt>
                <c:pt idx="2226">
                  <c:v>5.6500000000000002E-2</c:v>
                </c:pt>
                <c:pt idx="2227">
                  <c:v>5.3400000000000003E-2</c:v>
                </c:pt>
                <c:pt idx="2228">
                  <c:v>5.7200000000000001E-2</c:v>
                </c:pt>
                <c:pt idx="2229">
                  <c:v>5.67E-2</c:v>
                </c:pt>
                <c:pt idx="2230">
                  <c:v>5.8700000000000002E-2</c:v>
                </c:pt>
                <c:pt idx="2231">
                  <c:v>5.5199999999999999E-2</c:v>
                </c:pt>
                <c:pt idx="2232">
                  <c:v>5.5500000000000001E-2</c:v>
                </c:pt>
                <c:pt idx="2233">
                  <c:v>5.21E-2</c:v>
                </c:pt>
                <c:pt idx="2234">
                  <c:v>5.21E-2</c:v>
                </c:pt>
                <c:pt idx="2235">
                  <c:v>5.4399999999999997E-2</c:v>
                </c:pt>
                <c:pt idx="2236">
                  <c:v>4.9099999999999998E-2</c:v>
                </c:pt>
                <c:pt idx="2237">
                  <c:v>5.2200000000000003E-2</c:v>
                </c:pt>
                <c:pt idx="2238">
                  <c:v>5.0900000000000001E-2</c:v>
                </c:pt>
                <c:pt idx="2239">
                  <c:v>4.4299999999999999E-2</c:v>
                </c:pt>
                <c:pt idx="2240">
                  <c:v>4.7899999999999998E-2</c:v>
                </c:pt>
                <c:pt idx="2241">
                  <c:v>4.7800000000000002E-2</c:v>
                </c:pt>
                <c:pt idx="2242">
                  <c:v>4.8300000000000003E-2</c:v>
                </c:pt>
                <c:pt idx="2243">
                  <c:v>4.4499999999999998E-2</c:v>
                </c:pt>
                <c:pt idx="2244">
                  <c:v>4.5100000000000001E-2</c:v>
                </c:pt>
                <c:pt idx="2245">
                  <c:v>4.5600000000000002E-2</c:v>
                </c:pt>
                <c:pt idx="2246">
                  <c:v>4.8599999999999997E-2</c:v>
                </c:pt>
                <c:pt idx="2247">
                  <c:v>5.0799999999999998E-2</c:v>
                </c:pt>
                <c:pt idx="2248">
                  <c:v>4.8399999999999999E-2</c:v>
                </c:pt>
                <c:pt idx="2249">
                  <c:v>4.8800000000000003E-2</c:v>
                </c:pt>
                <c:pt idx="2250">
                  <c:v>5.1400000000000001E-2</c:v>
                </c:pt>
                <c:pt idx="2251">
                  <c:v>5.28E-2</c:v>
                </c:pt>
                <c:pt idx="2252">
                  <c:v>5.6500000000000002E-2</c:v>
                </c:pt>
                <c:pt idx="2253">
                  <c:v>5.45E-2</c:v>
                </c:pt>
                <c:pt idx="2254">
                  <c:v>5.6800000000000003E-2</c:v>
                </c:pt>
                <c:pt idx="2255">
                  <c:v>5.5199999999999999E-2</c:v>
                </c:pt>
                <c:pt idx="2256">
                  <c:v>5.2999999999999999E-2</c:v>
                </c:pt>
                <c:pt idx="2257">
                  <c:v>5.7099999999999998E-2</c:v>
                </c:pt>
                <c:pt idx="2258">
                  <c:v>0.05</c:v>
                </c:pt>
                <c:pt idx="2259">
                  <c:v>0.05</c:v>
                </c:pt>
                <c:pt idx="2260">
                  <c:v>4.6800000000000001E-2</c:v>
                </c:pt>
                <c:pt idx="2261">
                  <c:v>4.9599999999999998E-2</c:v>
                </c:pt>
                <c:pt idx="2262">
                  <c:v>4.9700000000000001E-2</c:v>
                </c:pt>
                <c:pt idx="2263">
                  <c:v>4.9000000000000002E-2</c:v>
                </c:pt>
                <c:pt idx="2264">
                  <c:v>4.8599999999999997E-2</c:v>
                </c:pt>
                <c:pt idx="2265">
                  <c:v>4.9500000000000002E-2</c:v>
                </c:pt>
                <c:pt idx="2266">
                  <c:v>5.1299999999999998E-2</c:v>
                </c:pt>
                <c:pt idx="2267">
                  <c:v>4.6600000000000003E-2</c:v>
                </c:pt>
                <c:pt idx="2268">
                  <c:v>4.8500000000000001E-2</c:v>
                </c:pt>
                <c:pt idx="2269">
                  <c:v>5.4800000000000001E-2</c:v>
                </c:pt>
                <c:pt idx="2270">
                  <c:v>5.0500000000000003E-2</c:v>
                </c:pt>
                <c:pt idx="2271">
                  <c:v>4.9399999999999999E-2</c:v>
                </c:pt>
                <c:pt idx="2272">
                  <c:v>4.7899999999999998E-2</c:v>
                </c:pt>
                <c:pt idx="2273">
                  <c:v>5.2400000000000002E-2</c:v>
                </c:pt>
                <c:pt idx="2274">
                  <c:v>6.5100000000000005E-2</c:v>
                </c:pt>
                <c:pt idx="2275">
                  <c:v>6.3600000000000004E-2</c:v>
                </c:pt>
                <c:pt idx="2276">
                  <c:v>5.8200000000000002E-2</c:v>
                </c:pt>
                <c:pt idx="2277">
                  <c:v>5.57E-2</c:v>
                </c:pt>
                <c:pt idx="2278">
                  <c:v>5.4800000000000001E-2</c:v>
                </c:pt>
                <c:pt idx="2279">
                  <c:v>4.8599999999999997E-2</c:v>
                </c:pt>
                <c:pt idx="2280">
                  <c:v>4.6600000000000003E-2</c:v>
                </c:pt>
                <c:pt idx="2281">
                  <c:v>4.1399999999999999E-2</c:v>
                </c:pt>
                <c:pt idx="2282">
                  <c:v>4.3400000000000001E-2</c:v>
                </c:pt>
                <c:pt idx="2283">
                  <c:v>4.41E-2</c:v>
                </c:pt>
                <c:pt idx="2284">
                  <c:v>4.3799999999999999E-2</c:v>
                </c:pt>
                <c:pt idx="2285">
                  <c:v>4.7600000000000003E-2</c:v>
                </c:pt>
                <c:pt idx="2286">
                  <c:v>4.7399999999999998E-2</c:v>
                </c:pt>
                <c:pt idx="2287">
                  <c:v>4.7399999999999998E-2</c:v>
                </c:pt>
                <c:pt idx="2288">
                  <c:v>4.9700000000000001E-2</c:v>
                </c:pt>
                <c:pt idx="2289">
                  <c:v>5.0099999999999999E-2</c:v>
                </c:pt>
                <c:pt idx="2290">
                  <c:v>5.1999999999999998E-2</c:v>
                </c:pt>
                <c:pt idx="2291">
                  <c:v>5.1900000000000002E-2</c:v>
                </c:pt>
                <c:pt idx="2292">
                  <c:v>5.2999999999999999E-2</c:v>
                </c:pt>
                <c:pt idx="2293">
                  <c:v>5.0200000000000002E-2</c:v>
                </c:pt>
                <c:pt idx="2294">
                  <c:v>5.0900000000000001E-2</c:v>
                </c:pt>
                <c:pt idx="2295">
                  <c:v>5.3199999999999997E-2</c:v>
                </c:pt>
                <c:pt idx="2296">
                  <c:v>5.5800000000000002E-2</c:v>
                </c:pt>
                <c:pt idx="2297">
                  <c:v>5.6800000000000003E-2</c:v>
                </c:pt>
                <c:pt idx="2298">
                  <c:v>5.4300000000000001E-2</c:v>
                </c:pt>
                <c:pt idx="2299">
                  <c:v>5.6099999999999997E-2</c:v>
                </c:pt>
                <c:pt idx="2300">
                  <c:v>5.4100000000000002E-2</c:v>
                </c:pt>
                <c:pt idx="2301">
                  <c:v>5.21E-2</c:v>
                </c:pt>
                <c:pt idx="2302">
                  <c:v>5.0999999999999997E-2</c:v>
                </c:pt>
                <c:pt idx="2303">
                  <c:v>4.9000000000000002E-2</c:v>
                </c:pt>
                <c:pt idx="2304">
                  <c:v>4.8399999999999999E-2</c:v>
                </c:pt>
                <c:pt idx="2305">
                  <c:v>4.9599999999999998E-2</c:v>
                </c:pt>
                <c:pt idx="2306">
                  <c:v>5.3699999999999998E-2</c:v>
                </c:pt>
                <c:pt idx="2307">
                  <c:v>5.2699999999999997E-2</c:v>
                </c:pt>
                <c:pt idx="2308">
                  <c:v>5.0700000000000002E-2</c:v>
                </c:pt>
                <c:pt idx="2309">
                  <c:v>5.2900000000000003E-2</c:v>
                </c:pt>
                <c:pt idx="2310">
                  <c:v>5.5899999999999998E-2</c:v>
                </c:pt>
                <c:pt idx="2311">
                  <c:v>6.2600000000000003E-2</c:v>
                </c:pt>
                <c:pt idx="2312">
                  <c:v>5.9200000000000003E-2</c:v>
                </c:pt>
                <c:pt idx="2313">
                  <c:v>5.7299999999999997E-2</c:v>
                </c:pt>
                <c:pt idx="2314">
                  <c:v>5.6500000000000002E-2</c:v>
                </c:pt>
                <c:pt idx="2315">
                  <c:v>5.8099999999999999E-2</c:v>
                </c:pt>
                <c:pt idx="2316">
                  <c:v>6.1600000000000002E-2</c:v>
                </c:pt>
                <c:pt idx="2317">
                  <c:v>6.0499999999999998E-2</c:v>
                </c:pt>
                <c:pt idx="2318">
                  <c:v>5.6800000000000003E-2</c:v>
                </c:pt>
                <c:pt idx="2319">
                  <c:v>5.4300000000000001E-2</c:v>
                </c:pt>
                <c:pt idx="2320">
                  <c:v>5.7299999999999997E-2</c:v>
                </c:pt>
                <c:pt idx="2321">
                  <c:v>6.3799999999999996E-2</c:v>
                </c:pt>
                <c:pt idx="2322">
                  <c:v>5.6000000000000001E-2</c:v>
                </c:pt>
                <c:pt idx="2323">
                  <c:v>5.6399999999999999E-2</c:v>
                </c:pt>
                <c:pt idx="2324">
                  <c:v>6.0699999999999997E-2</c:v>
                </c:pt>
                <c:pt idx="2325">
                  <c:v>5.9499999999999997E-2</c:v>
                </c:pt>
                <c:pt idx="2326">
                  <c:v>6.0900000000000003E-2</c:v>
                </c:pt>
                <c:pt idx="2327">
                  <c:v>6.3299999999999995E-2</c:v>
                </c:pt>
                <c:pt idx="2328">
                  <c:v>6.1499999999999999E-2</c:v>
                </c:pt>
                <c:pt idx="2329">
                  <c:v>5.91E-2</c:v>
                </c:pt>
                <c:pt idx="2330">
                  <c:v>5.6399999999999999E-2</c:v>
                </c:pt>
                <c:pt idx="2331">
                  <c:v>6.88E-2</c:v>
                </c:pt>
                <c:pt idx="2332">
                  <c:v>6.3799999999999996E-2</c:v>
                </c:pt>
                <c:pt idx="2333">
                  <c:v>5.91E-2</c:v>
                </c:pt>
                <c:pt idx="2334">
                  <c:v>5.9200000000000003E-2</c:v>
                </c:pt>
                <c:pt idx="2335">
                  <c:v>5.9700000000000003E-2</c:v>
                </c:pt>
                <c:pt idx="2336">
                  <c:v>6.1699999999999998E-2</c:v>
                </c:pt>
                <c:pt idx="2337">
                  <c:v>6.0999999999999999E-2</c:v>
                </c:pt>
                <c:pt idx="2338">
                  <c:v>6.1899999999999997E-2</c:v>
                </c:pt>
                <c:pt idx="2339">
                  <c:v>5.6399999999999999E-2</c:v>
                </c:pt>
                <c:pt idx="2340">
                  <c:v>5.4699999999999999E-2</c:v>
                </c:pt>
                <c:pt idx="2341">
                  <c:v>6.7900000000000002E-2</c:v>
                </c:pt>
                <c:pt idx="2342">
                  <c:v>7.0000000000000007E-2</c:v>
                </c:pt>
                <c:pt idx="2343">
                  <c:v>6.7199999999999996E-2</c:v>
                </c:pt>
                <c:pt idx="2344">
                  <c:v>6.6799999999999998E-2</c:v>
                </c:pt>
                <c:pt idx="2345">
                  <c:v>6.4000000000000001E-2</c:v>
                </c:pt>
                <c:pt idx="2346">
                  <c:v>6.2E-2</c:v>
                </c:pt>
                <c:pt idx="2347">
                  <c:v>5.9799999999999999E-2</c:v>
                </c:pt>
                <c:pt idx="2348">
                  <c:v>6.1400000000000003E-2</c:v>
                </c:pt>
                <c:pt idx="2349">
                  <c:v>6.3200000000000006E-2</c:v>
                </c:pt>
                <c:pt idx="2350">
                  <c:v>5.8900000000000001E-2</c:v>
                </c:pt>
                <c:pt idx="2351">
                  <c:v>5.5399999999999998E-2</c:v>
                </c:pt>
                <c:pt idx="2352">
                  <c:v>5.8200000000000002E-2</c:v>
                </c:pt>
                <c:pt idx="2353">
                  <c:v>5.9499999999999997E-2</c:v>
                </c:pt>
                <c:pt idx="2354">
                  <c:v>5.7799999999999997E-2</c:v>
                </c:pt>
                <c:pt idx="2355">
                  <c:v>5.8700000000000002E-2</c:v>
                </c:pt>
                <c:pt idx="2356">
                  <c:v>5.4199999999999998E-2</c:v>
                </c:pt>
                <c:pt idx="2357">
                  <c:v>6.1800000000000001E-2</c:v>
                </c:pt>
                <c:pt idx="2358">
                  <c:v>5.96E-2</c:v>
                </c:pt>
                <c:pt idx="2359">
                  <c:v>6.25E-2</c:v>
                </c:pt>
                <c:pt idx="2360">
                  <c:v>7.5499999999999998E-2</c:v>
                </c:pt>
                <c:pt idx="2361">
                  <c:v>7.3999999999999996E-2</c:v>
                </c:pt>
                <c:pt idx="2362">
                  <c:v>7.3599999999999999E-2</c:v>
                </c:pt>
                <c:pt idx="2363">
                  <c:v>7.5999999999999998E-2</c:v>
                </c:pt>
                <c:pt idx="2364">
                  <c:v>7.6499999999999999E-2</c:v>
                </c:pt>
                <c:pt idx="2365">
                  <c:v>7.8899999999999998E-2</c:v>
                </c:pt>
                <c:pt idx="2366">
                  <c:v>8.0699999999999994E-2</c:v>
                </c:pt>
                <c:pt idx="2367">
                  <c:v>7.4800000000000005E-2</c:v>
                </c:pt>
                <c:pt idx="2368">
                  <c:v>7.2800000000000004E-2</c:v>
                </c:pt>
                <c:pt idx="2369">
                  <c:v>7.7399999999999997E-2</c:v>
                </c:pt>
                <c:pt idx="2370">
                  <c:v>8.2400000000000001E-2</c:v>
                </c:pt>
                <c:pt idx="2371">
                  <c:v>8.3299999999999999E-2</c:v>
                </c:pt>
                <c:pt idx="2372">
                  <c:v>7.9699999999999993E-2</c:v>
                </c:pt>
                <c:pt idx="2373">
                  <c:v>8.3400000000000002E-2</c:v>
                </c:pt>
                <c:pt idx="2374">
                  <c:v>8.8999999999999996E-2</c:v>
                </c:pt>
                <c:pt idx="2375">
                  <c:v>8.2500000000000004E-2</c:v>
                </c:pt>
                <c:pt idx="2376">
                  <c:v>7.5300000000000006E-2</c:v>
                </c:pt>
                <c:pt idx="2377">
                  <c:v>7.5999999999999998E-2</c:v>
                </c:pt>
                <c:pt idx="2378">
                  <c:v>7.1300000000000002E-2</c:v>
                </c:pt>
                <c:pt idx="2379">
                  <c:v>7.46E-2</c:v>
                </c:pt>
                <c:pt idx="2380">
                  <c:v>7.9100000000000004E-2</c:v>
                </c:pt>
                <c:pt idx="2381">
                  <c:v>6.7500000000000004E-2</c:v>
                </c:pt>
                <c:pt idx="2382">
                  <c:v>6.88E-2</c:v>
                </c:pt>
                <c:pt idx="2383">
                  <c:v>7.2599999999999998E-2</c:v>
                </c:pt>
                <c:pt idx="2384">
                  <c:v>8.09E-2</c:v>
                </c:pt>
                <c:pt idx="2385">
                  <c:v>7.7100000000000002E-2</c:v>
                </c:pt>
                <c:pt idx="2386">
                  <c:v>7.0099999999999996E-2</c:v>
                </c:pt>
                <c:pt idx="2387">
                  <c:v>7.2800000000000004E-2</c:v>
                </c:pt>
                <c:pt idx="2388">
                  <c:v>7.51E-2</c:v>
                </c:pt>
                <c:pt idx="2389">
                  <c:v>7.5300000000000006E-2</c:v>
                </c:pt>
                <c:pt idx="2390">
                  <c:v>8.72E-2</c:v>
                </c:pt>
                <c:pt idx="2391">
                  <c:v>8.0100000000000005E-2</c:v>
                </c:pt>
                <c:pt idx="2392">
                  <c:v>7.4800000000000005E-2</c:v>
                </c:pt>
                <c:pt idx="2393">
                  <c:v>7.0400000000000004E-2</c:v>
                </c:pt>
                <c:pt idx="2394">
                  <c:v>7.7100000000000002E-2</c:v>
                </c:pt>
                <c:pt idx="2395">
                  <c:v>8.7800000000000003E-2</c:v>
                </c:pt>
                <c:pt idx="2396">
                  <c:v>8.4699999999999998E-2</c:v>
                </c:pt>
                <c:pt idx="2397">
                  <c:v>8.3000000000000004E-2</c:v>
                </c:pt>
                <c:pt idx="2398">
                  <c:v>7.7600000000000002E-2</c:v>
                </c:pt>
                <c:pt idx="2399">
                  <c:v>6.8000000000000005E-2</c:v>
                </c:pt>
                <c:pt idx="2400">
                  <c:v>7.0099999999999996E-2</c:v>
                </c:pt>
                <c:pt idx="2401">
                  <c:v>7.5800000000000006E-2</c:v>
                </c:pt>
                <c:pt idx="2402">
                  <c:v>6.8599999999999994E-2</c:v>
                </c:pt>
                <c:pt idx="2403">
                  <c:v>7.2999999999999995E-2</c:v>
                </c:pt>
                <c:pt idx="2404">
                  <c:v>7.5600000000000001E-2</c:v>
                </c:pt>
                <c:pt idx="2405">
                  <c:v>7.0499999999999993E-2</c:v>
                </c:pt>
                <c:pt idx="2406">
                  <c:v>7.8600000000000003E-2</c:v>
                </c:pt>
                <c:pt idx="2407">
                  <c:v>6.8099999999999994E-2</c:v>
                </c:pt>
                <c:pt idx="2408">
                  <c:v>6.7900000000000002E-2</c:v>
                </c:pt>
                <c:pt idx="2409">
                  <c:v>6.7000000000000004E-2</c:v>
                </c:pt>
                <c:pt idx="2410">
                  <c:v>6.6000000000000003E-2</c:v>
                </c:pt>
                <c:pt idx="2411">
                  <c:v>6.6699999999999995E-2</c:v>
                </c:pt>
                <c:pt idx="2412">
                  <c:v>6.6900000000000001E-2</c:v>
                </c:pt>
                <c:pt idx="2413">
                  <c:v>6.6100000000000006E-2</c:v>
                </c:pt>
                <c:pt idx="2414">
                  <c:v>6.4699999999999994E-2</c:v>
                </c:pt>
                <c:pt idx="2415">
                  <c:v>6.2899999999999998E-2</c:v>
                </c:pt>
                <c:pt idx="2416">
                  <c:v>6.25E-2</c:v>
                </c:pt>
                <c:pt idx="2417">
                  <c:v>6.3799999999999996E-2</c:v>
                </c:pt>
                <c:pt idx="2418">
                  <c:v>6.2700000000000006E-2</c:v>
                </c:pt>
                <c:pt idx="2419">
                  <c:v>7.1300000000000002E-2</c:v>
                </c:pt>
                <c:pt idx="2420">
                  <c:v>7.3899999999999993E-2</c:v>
                </c:pt>
                <c:pt idx="2421">
                  <c:v>6.8199999999999997E-2</c:v>
                </c:pt>
                <c:pt idx="2422">
                  <c:v>6.88E-2</c:v>
                </c:pt>
                <c:pt idx="2423">
                  <c:v>6.4000000000000001E-2</c:v>
                </c:pt>
                <c:pt idx="2424">
                  <c:v>6.8500000000000005E-2</c:v>
                </c:pt>
                <c:pt idx="2425">
                  <c:v>6.4299999999999996E-2</c:v>
                </c:pt>
                <c:pt idx="2426">
                  <c:v>6.1899999999999997E-2</c:v>
                </c:pt>
                <c:pt idx="2427">
                  <c:v>6.1400000000000003E-2</c:v>
                </c:pt>
                <c:pt idx="2428">
                  <c:v>6.5000000000000002E-2</c:v>
                </c:pt>
                <c:pt idx="2429">
                  <c:v>6.7900000000000002E-2</c:v>
                </c:pt>
                <c:pt idx="2430">
                  <c:v>6.8900000000000003E-2</c:v>
                </c:pt>
                <c:pt idx="2431">
                  <c:v>7.2499999999999995E-2</c:v>
                </c:pt>
                <c:pt idx="2432">
                  <c:v>6.9599999999999995E-2</c:v>
                </c:pt>
                <c:pt idx="2433">
                  <c:v>6.7199999999999996E-2</c:v>
                </c:pt>
                <c:pt idx="2434">
                  <c:v>6.2399999999999997E-2</c:v>
                </c:pt>
                <c:pt idx="2435">
                  <c:v>6.9800000000000001E-2</c:v>
                </c:pt>
                <c:pt idx="2436">
                  <c:v>6.5600000000000006E-2</c:v>
                </c:pt>
                <c:pt idx="2437">
                  <c:v>6.25E-2</c:v>
                </c:pt>
                <c:pt idx="2438">
                  <c:v>6.2600000000000003E-2</c:v>
                </c:pt>
                <c:pt idx="2439">
                  <c:v>6.0499999999999998E-2</c:v>
                </c:pt>
                <c:pt idx="2440">
                  <c:v>6.4399999999999999E-2</c:v>
                </c:pt>
                <c:pt idx="2441">
                  <c:v>6.1899999999999997E-2</c:v>
                </c:pt>
                <c:pt idx="2442">
                  <c:v>5.1400000000000001E-2</c:v>
                </c:pt>
                <c:pt idx="2443">
                  <c:v>6.1699999999999998E-2</c:v>
                </c:pt>
                <c:pt idx="2444">
                  <c:v>6.5299999999999997E-2</c:v>
                </c:pt>
                <c:pt idx="2445">
                  <c:v>6.1800000000000001E-2</c:v>
                </c:pt>
                <c:pt idx="2446">
                  <c:v>6.4100000000000004E-2</c:v>
                </c:pt>
                <c:pt idx="2447">
                  <c:v>6.0299999999999999E-2</c:v>
                </c:pt>
                <c:pt idx="2448">
                  <c:v>5.3100000000000001E-2</c:v>
                </c:pt>
                <c:pt idx="2449">
                  <c:v>5.8799999999999998E-2</c:v>
                </c:pt>
                <c:pt idx="2450">
                  <c:v>5.7599999999999998E-2</c:v>
                </c:pt>
                <c:pt idx="2451">
                  <c:v>5.7700000000000001E-2</c:v>
                </c:pt>
                <c:pt idx="2452">
                  <c:v>6.1600000000000002E-2</c:v>
                </c:pt>
                <c:pt idx="2453">
                  <c:v>5.96E-2</c:v>
                </c:pt>
                <c:pt idx="2454">
                  <c:v>6.4699999999999994E-2</c:v>
                </c:pt>
                <c:pt idx="2455">
                  <c:v>6.1400000000000003E-2</c:v>
                </c:pt>
                <c:pt idx="2456">
                  <c:v>6.7500000000000004E-2</c:v>
                </c:pt>
                <c:pt idx="2457">
                  <c:v>7.2700000000000001E-2</c:v>
                </c:pt>
                <c:pt idx="2458">
                  <c:v>6.6299999999999998E-2</c:v>
                </c:pt>
                <c:pt idx="2459">
                  <c:v>7.1999999999999995E-2</c:v>
                </c:pt>
                <c:pt idx="2460">
                  <c:v>6.83E-2</c:v>
                </c:pt>
                <c:pt idx="2461">
                  <c:v>6.6000000000000003E-2</c:v>
                </c:pt>
                <c:pt idx="2462">
                  <c:v>6.2399999999999997E-2</c:v>
                </c:pt>
                <c:pt idx="2463">
                  <c:v>6.1499999999999999E-2</c:v>
                </c:pt>
                <c:pt idx="2464">
                  <c:v>7.0300000000000001E-2</c:v>
                </c:pt>
                <c:pt idx="2465">
                  <c:v>6.8599999999999994E-2</c:v>
                </c:pt>
                <c:pt idx="2466">
                  <c:v>6.7500000000000004E-2</c:v>
                </c:pt>
                <c:pt idx="2467">
                  <c:v>6.7900000000000002E-2</c:v>
                </c:pt>
                <c:pt idx="2468">
                  <c:v>5.7799999999999997E-2</c:v>
                </c:pt>
                <c:pt idx="2469">
                  <c:v>6.4299999999999996E-2</c:v>
                </c:pt>
                <c:pt idx="2470">
                  <c:v>6.2899999999999998E-2</c:v>
                </c:pt>
                <c:pt idx="2471">
                  <c:v>6.5000000000000002E-2</c:v>
                </c:pt>
                <c:pt idx="2472">
                  <c:v>6.4899999999999999E-2</c:v>
                </c:pt>
                <c:pt idx="2473">
                  <c:v>5.8599999999999999E-2</c:v>
                </c:pt>
                <c:pt idx="2474">
                  <c:v>6.0299999999999999E-2</c:v>
                </c:pt>
                <c:pt idx="2475">
                  <c:v>6.2E-2</c:v>
                </c:pt>
                <c:pt idx="2476">
                  <c:v>6.54E-2</c:v>
                </c:pt>
                <c:pt idx="2477">
                  <c:v>6.2199999999999998E-2</c:v>
                </c:pt>
                <c:pt idx="2478">
                  <c:v>6.9599999999999995E-2</c:v>
                </c:pt>
                <c:pt idx="2479">
                  <c:v>6.2199999999999998E-2</c:v>
                </c:pt>
                <c:pt idx="2480">
                  <c:v>6.6299999999999998E-2</c:v>
                </c:pt>
                <c:pt idx="2481">
                  <c:v>6.08E-2</c:v>
                </c:pt>
                <c:pt idx="2482">
                  <c:v>5.7500000000000002E-2</c:v>
                </c:pt>
                <c:pt idx="2483">
                  <c:v>6.6500000000000004E-2</c:v>
                </c:pt>
                <c:pt idx="2484">
                  <c:v>6.6299999999999998E-2</c:v>
                </c:pt>
                <c:pt idx="2485">
                  <c:v>6.5799999999999997E-2</c:v>
                </c:pt>
                <c:pt idx="2486">
                  <c:v>6.5000000000000002E-2</c:v>
                </c:pt>
                <c:pt idx="2487">
                  <c:v>6.6299999999999998E-2</c:v>
                </c:pt>
                <c:pt idx="2488">
                  <c:v>6.8199999999999997E-2</c:v>
                </c:pt>
                <c:pt idx="2489">
                  <c:v>6.4199999999999993E-2</c:v>
                </c:pt>
                <c:pt idx="2490">
                  <c:v>6.3500000000000001E-2</c:v>
                </c:pt>
                <c:pt idx="2491">
                  <c:v>6.7799999999999999E-2</c:v>
                </c:pt>
                <c:pt idx="2492">
                  <c:v>6.7100000000000007E-2</c:v>
                </c:pt>
                <c:pt idx="2493">
                  <c:v>7.0099999999999996E-2</c:v>
                </c:pt>
                <c:pt idx="2494">
                  <c:v>6.6000000000000003E-2</c:v>
                </c:pt>
                <c:pt idx="2495">
                  <c:v>6.0100000000000001E-2</c:v>
                </c:pt>
                <c:pt idx="2496">
                  <c:v>6.8000000000000005E-2</c:v>
                </c:pt>
                <c:pt idx="2497">
                  <c:v>7.1599999999999997E-2</c:v>
                </c:pt>
                <c:pt idx="2498">
                  <c:v>7.4399999999999994E-2</c:v>
                </c:pt>
                <c:pt idx="2499">
                  <c:v>6.9500000000000006E-2</c:v>
                </c:pt>
                <c:pt idx="2500">
                  <c:v>6.6900000000000001E-2</c:v>
                </c:pt>
                <c:pt idx="2501">
                  <c:v>7.2099999999999997E-2</c:v>
                </c:pt>
                <c:pt idx="2502">
                  <c:v>7.9799999999999996E-2</c:v>
                </c:pt>
                <c:pt idx="2503">
                  <c:v>7.0199999999999999E-2</c:v>
                </c:pt>
                <c:pt idx="2504">
                  <c:v>7.4200000000000002E-2</c:v>
                </c:pt>
                <c:pt idx="2505">
                  <c:v>7.6399999999999996E-2</c:v>
                </c:pt>
                <c:pt idx="2506">
                  <c:v>7.1199999999999999E-2</c:v>
                </c:pt>
                <c:pt idx="2507">
                  <c:v>7.5300000000000006E-2</c:v>
                </c:pt>
                <c:pt idx="2508">
                  <c:v>6.4500000000000002E-2</c:v>
                </c:pt>
                <c:pt idx="2509">
                  <c:v>5.8599999999999999E-2</c:v>
                </c:pt>
                <c:pt idx="2510">
                  <c:v>6.5600000000000006E-2</c:v>
                </c:pt>
                <c:pt idx="2511">
                  <c:v>6.83E-2</c:v>
                </c:pt>
                <c:pt idx="2512">
                  <c:v>7.4200000000000002E-2</c:v>
                </c:pt>
                <c:pt idx="2513">
                  <c:v>6.5500000000000003E-2</c:v>
                </c:pt>
                <c:pt idx="2514">
                  <c:v>5.5399999999999998E-2</c:v>
                </c:pt>
                <c:pt idx="2515">
                  <c:v>6.3E-2</c:v>
                </c:pt>
                <c:pt idx="2516">
                  <c:v>6.5199999999999994E-2</c:v>
                </c:pt>
                <c:pt idx="2517">
                  <c:v>6.9400000000000003E-2</c:v>
                </c:pt>
                <c:pt idx="2518">
                  <c:v>6.7199999999999996E-2</c:v>
                </c:pt>
                <c:pt idx="2519">
                  <c:v>6.4100000000000004E-2</c:v>
                </c:pt>
                <c:pt idx="2520">
                  <c:v>6.0699999999999997E-2</c:v>
                </c:pt>
                <c:pt idx="2521">
                  <c:v>5.8400000000000001E-2</c:v>
                </c:pt>
                <c:pt idx="2522">
                  <c:v>5.2699999999999997E-2</c:v>
                </c:pt>
                <c:pt idx="2523">
                  <c:v>5.3800000000000001E-2</c:v>
                </c:pt>
                <c:pt idx="2524">
                  <c:v>6.6400000000000001E-2</c:v>
                </c:pt>
                <c:pt idx="2525">
                  <c:v>7.0000000000000007E-2</c:v>
                </c:pt>
                <c:pt idx="2526">
                  <c:v>6.5699999999999995E-2</c:v>
                </c:pt>
                <c:pt idx="2527">
                  <c:v>6.0600000000000001E-2</c:v>
                </c:pt>
                <c:pt idx="2528">
                  <c:v>5.7099999999999998E-2</c:v>
                </c:pt>
                <c:pt idx="2529">
                  <c:v>5.7200000000000001E-2</c:v>
                </c:pt>
                <c:pt idx="2530">
                  <c:v>6.0100000000000001E-2</c:v>
                </c:pt>
                <c:pt idx="2531">
                  <c:v>5.57E-2</c:v>
                </c:pt>
                <c:pt idx="2532">
                  <c:v>5.8200000000000002E-2</c:v>
                </c:pt>
                <c:pt idx="2533">
                  <c:v>5.3100000000000001E-2</c:v>
                </c:pt>
                <c:pt idx="2534">
                  <c:v>5.8299999999999998E-2</c:v>
                </c:pt>
                <c:pt idx="2535">
                  <c:v>5.45E-2</c:v>
                </c:pt>
                <c:pt idx="2536">
                  <c:v>5.8500000000000003E-2</c:v>
                </c:pt>
                <c:pt idx="2537">
                  <c:v>5.9499999999999997E-2</c:v>
                </c:pt>
                <c:pt idx="2538">
                  <c:v>6.3200000000000006E-2</c:v>
                </c:pt>
                <c:pt idx="2539">
                  <c:v>6.7799999999999999E-2</c:v>
                </c:pt>
                <c:pt idx="2540">
                  <c:v>6.25E-2</c:v>
                </c:pt>
                <c:pt idx="2541">
                  <c:v>6.5699999999999995E-2</c:v>
                </c:pt>
                <c:pt idx="2542">
                  <c:v>7.3999999999999996E-2</c:v>
                </c:pt>
                <c:pt idx="2543">
                  <c:v>7.1300000000000002E-2</c:v>
                </c:pt>
                <c:pt idx="2544">
                  <c:v>7.8899999999999998E-2</c:v>
                </c:pt>
                <c:pt idx="2545">
                  <c:v>7.1400000000000005E-2</c:v>
                </c:pt>
                <c:pt idx="2546">
                  <c:v>7.1800000000000003E-2</c:v>
                </c:pt>
                <c:pt idx="2547">
                  <c:v>7.2800000000000004E-2</c:v>
                </c:pt>
                <c:pt idx="2548">
                  <c:v>7.5499999999999998E-2</c:v>
                </c:pt>
                <c:pt idx="2549">
                  <c:v>7.9899999999999999E-2</c:v>
                </c:pt>
                <c:pt idx="2550">
                  <c:v>7.7499999999999999E-2</c:v>
                </c:pt>
                <c:pt idx="2551">
                  <c:v>8.3500000000000005E-2</c:v>
                </c:pt>
                <c:pt idx="2552">
                  <c:v>8.8200000000000001E-2</c:v>
                </c:pt>
                <c:pt idx="2553">
                  <c:v>0.09</c:v>
                </c:pt>
                <c:pt idx="2554">
                  <c:v>9.1300000000000006E-2</c:v>
                </c:pt>
                <c:pt idx="2555">
                  <c:v>8.48E-2</c:v>
                </c:pt>
                <c:pt idx="2556">
                  <c:v>8.2000000000000003E-2</c:v>
                </c:pt>
                <c:pt idx="2557">
                  <c:v>9.1499999999999998E-2</c:v>
                </c:pt>
                <c:pt idx="2558">
                  <c:v>9.8299999999999998E-2</c:v>
                </c:pt>
                <c:pt idx="2559">
                  <c:v>9.3399999999999997E-2</c:v>
                </c:pt>
                <c:pt idx="2560">
                  <c:v>9.4600000000000004E-2</c:v>
                </c:pt>
                <c:pt idx="2561">
                  <c:v>9.6000000000000002E-2</c:v>
                </c:pt>
                <c:pt idx="2562">
                  <c:v>8.5500000000000007E-2</c:v>
                </c:pt>
                <c:pt idx="2563">
                  <c:v>9.7500000000000003E-2</c:v>
                </c:pt>
                <c:pt idx="2564">
                  <c:v>9.6100000000000005E-2</c:v>
                </c:pt>
                <c:pt idx="2565">
                  <c:v>9.7799999999999998E-2</c:v>
                </c:pt>
                <c:pt idx="2566">
                  <c:v>9.06E-2</c:v>
                </c:pt>
                <c:pt idx="2567">
                  <c:v>8.7300000000000003E-2</c:v>
                </c:pt>
                <c:pt idx="2568">
                  <c:v>9.5299999999999996E-2</c:v>
                </c:pt>
                <c:pt idx="2569">
                  <c:v>9.1899999999999996E-2</c:v>
                </c:pt>
                <c:pt idx="2570">
                  <c:v>9.4600000000000004E-2</c:v>
                </c:pt>
                <c:pt idx="2571">
                  <c:v>8.8800000000000004E-2</c:v>
                </c:pt>
                <c:pt idx="2572">
                  <c:v>9.8500000000000004E-2</c:v>
                </c:pt>
                <c:pt idx="2573">
                  <c:v>0.1018</c:v>
                </c:pt>
                <c:pt idx="2574">
                  <c:v>0.10050000000000001</c:v>
                </c:pt>
                <c:pt idx="2575">
                  <c:v>0.1016</c:v>
                </c:pt>
                <c:pt idx="2576">
                  <c:v>9.98E-2</c:v>
                </c:pt>
                <c:pt idx="2577">
                  <c:v>9.5200000000000007E-2</c:v>
                </c:pt>
                <c:pt idx="2578">
                  <c:v>0.1045</c:v>
                </c:pt>
                <c:pt idx="2579">
                  <c:v>0.1024</c:v>
                </c:pt>
                <c:pt idx="2580">
                  <c:v>0.107</c:v>
                </c:pt>
                <c:pt idx="2581">
                  <c:v>0.10780000000000001</c:v>
                </c:pt>
                <c:pt idx="2582">
                  <c:v>9.5899999999999999E-2</c:v>
                </c:pt>
                <c:pt idx="2583">
                  <c:v>9.2200000000000004E-2</c:v>
                </c:pt>
                <c:pt idx="2584">
                  <c:v>9.1999999999999998E-2</c:v>
                </c:pt>
                <c:pt idx="2585">
                  <c:v>9.3799999999999994E-2</c:v>
                </c:pt>
                <c:pt idx="2586">
                  <c:v>9.5399999999999999E-2</c:v>
                </c:pt>
                <c:pt idx="2587">
                  <c:v>8.6900000000000005E-2</c:v>
                </c:pt>
                <c:pt idx="2588">
                  <c:v>9.4600000000000004E-2</c:v>
                </c:pt>
                <c:pt idx="2589">
                  <c:v>9.69E-2</c:v>
                </c:pt>
                <c:pt idx="2590">
                  <c:v>9.11E-2</c:v>
                </c:pt>
                <c:pt idx="2591">
                  <c:v>9.35E-2</c:v>
                </c:pt>
                <c:pt idx="2592">
                  <c:v>9.4200000000000006E-2</c:v>
                </c:pt>
                <c:pt idx="2593">
                  <c:v>9.7900000000000001E-2</c:v>
                </c:pt>
                <c:pt idx="2594">
                  <c:v>9.7600000000000006E-2</c:v>
                </c:pt>
                <c:pt idx="2595">
                  <c:v>9.1600000000000001E-2</c:v>
                </c:pt>
                <c:pt idx="2596">
                  <c:v>9.7699999999999995E-2</c:v>
                </c:pt>
                <c:pt idx="2597">
                  <c:v>9.3700000000000006E-2</c:v>
                </c:pt>
                <c:pt idx="2598">
                  <c:v>9.4799999999999995E-2</c:v>
                </c:pt>
                <c:pt idx="2599">
                  <c:v>8.6900000000000005E-2</c:v>
                </c:pt>
                <c:pt idx="2600">
                  <c:v>9.6199999999999994E-2</c:v>
                </c:pt>
                <c:pt idx="2601">
                  <c:v>9.4E-2</c:v>
                </c:pt>
                <c:pt idx="2602">
                  <c:v>0.1022</c:v>
                </c:pt>
                <c:pt idx="2603">
                  <c:v>0.1047</c:v>
                </c:pt>
                <c:pt idx="2604">
                  <c:v>9.8299999999999998E-2</c:v>
                </c:pt>
                <c:pt idx="2605">
                  <c:v>9.5899999999999999E-2</c:v>
                </c:pt>
                <c:pt idx="2606">
                  <c:v>9.1999999999999998E-2</c:v>
                </c:pt>
                <c:pt idx="2607">
                  <c:v>0.1013</c:v>
                </c:pt>
                <c:pt idx="2608">
                  <c:v>9.2799999999999994E-2</c:v>
                </c:pt>
                <c:pt idx="2609">
                  <c:v>8.5400000000000004E-2</c:v>
                </c:pt>
                <c:pt idx="2610">
                  <c:v>9.3899999999999997E-2</c:v>
                </c:pt>
                <c:pt idx="2611">
                  <c:v>9.5899999999999999E-2</c:v>
                </c:pt>
                <c:pt idx="2612">
                  <c:v>9.5899999999999999E-2</c:v>
                </c:pt>
                <c:pt idx="2613">
                  <c:v>0.10009999999999999</c:v>
                </c:pt>
                <c:pt idx="2614">
                  <c:v>8.6900000000000005E-2</c:v>
                </c:pt>
                <c:pt idx="2615">
                  <c:v>8.48E-2</c:v>
                </c:pt>
                <c:pt idx="2616">
                  <c:v>7.9899999999999999E-2</c:v>
                </c:pt>
                <c:pt idx="2617">
                  <c:v>9.01E-2</c:v>
                </c:pt>
                <c:pt idx="2618">
                  <c:v>9.9400000000000002E-2</c:v>
                </c:pt>
                <c:pt idx="2619">
                  <c:v>9.6799999999999997E-2</c:v>
                </c:pt>
                <c:pt idx="2620">
                  <c:v>9.5299999999999996E-2</c:v>
                </c:pt>
                <c:pt idx="2621">
                  <c:v>0.1017</c:v>
                </c:pt>
                <c:pt idx="2622">
                  <c:v>0.1076</c:v>
                </c:pt>
                <c:pt idx="2623">
                  <c:v>0.109</c:v>
                </c:pt>
                <c:pt idx="2624">
                  <c:v>0.1041</c:v>
                </c:pt>
                <c:pt idx="2625">
                  <c:v>0.10150000000000001</c:v>
                </c:pt>
                <c:pt idx="2626">
                  <c:v>9.7799999999999998E-2</c:v>
                </c:pt>
                <c:pt idx="2627">
                  <c:v>0.1133</c:v>
                </c:pt>
                <c:pt idx="2628">
                  <c:v>0.11890000000000001</c:v>
                </c:pt>
                <c:pt idx="2629">
                  <c:v>0.10979999999999999</c:v>
                </c:pt>
                <c:pt idx="2630">
                  <c:v>0.109</c:v>
                </c:pt>
                <c:pt idx="2631">
                  <c:v>0.10340000000000001</c:v>
                </c:pt>
                <c:pt idx="2632">
                  <c:v>0.1124</c:v>
                </c:pt>
                <c:pt idx="2633">
                  <c:v>0.10970000000000001</c:v>
                </c:pt>
                <c:pt idx="2634">
                  <c:v>0.10249999999999999</c:v>
                </c:pt>
                <c:pt idx="2635">
                  <c:v>0.1066</c:v>
                </c:pt>
                <c:pt idx="2636">
                  <c:v>9.8199999999999996E-2</c:v>
                </c:pt>
                <c:pt idx="2637">
                  <c:v>0.1036</c:v>
                </c:pt>
                <c:pt idx="2638">
                  <c:v>0.1011</c:v>
                </c:pt>
                <c:pt idx="2639">
                  <c:v>0.1046</c:v>
                </c:pt>
                <c:pt idx="2640">
                  <c:v>0.1003</c:v>
                </c:pt>
                <c:pt idx="2641">
                  <c:v>8.3199999999999996E-2</c:v>
                </c:pt>
                <c:pt idx="2642">
                  <c:v>9.2999999999999999E-2</c:v>
                </c:pt>
                <c:pt idx="2643">
                  <c:v>8.2400000000000001E-2</c:v>
                </c:pt>
                <c:pt idx="2644">
                  <c:v>0.10199999999999999</c:v>
                </c:pt>
                <c:pt idx="2645">
                  <c:v>0.1031</c:v>
                </c:pt>
                <c:pt idx="2646">
                  <c:v>0.11</c:v>
                </c:pt>
                <c:pt idx="2647">
                  <c:v>9.6299999999999997E-2</c:v>
                </c:pt>
                <c:pt idx="2648">
                  <c:v>9.0499999999999997E-2</c:v>
                </c:pt>
                <c:pt idx="2649">
                  <c:v>9.7500000000000003E-2</c:v>
                </c:pt>
                <c:pt idx="2650">
                  <c:v>0.1108</c:v>
                </c:pt>
                <c:pt idx="2651">
                  <c:v>7.0199999999999999E-2</c:v>
                </c:pt>
                <c:pt idx="2652">
                  <c:v>7.2400000000000006E-2</c:v>
                </c:pt>
                <c:pt idx="2653">
                  <c:v>7.0599999999999996E-2</c:v>
                </c:pt>
                <c:pt idx="2654">
                  <c:v>6.88E-2</c:v>
                </c:pt>
                <c:pt idx="2655">
                  <c:v>7.0000000000000007E-2</c:v>
                </c:pt>
                <c:pt idx="2656">
                  <c:v>6.8000000000000005E-2</c:v>
                </c:pt>
                <c:pt idx="2657">
                  <c:v>6.9500000000000006E-2</c:v>
                </c:pt>
                <c:pt idx="2658">
                  <c:v>6.4199999999999993E-2</c:v>
                </c:pt>
                <c:pt idx="2659">
                  <c:v>5.7599999999999998E-2</c:v>
                </c:pt>
                <c:pt idx="2660">
                  <c:v>5.6899999999999999E-2</c:v>
                </c:pt>
                <c:pt idx="2661">
                  <c:v>5.5300000000000002E-2</c:v>
                </c:pt>
                <c:pt idx="2662">
                  <c:v>5.8599999999999999E-2</c:v>
                </c:pt>
                <c:pt idx="2663">
                  <c:v>5.3999999999999999E-2</c:v>
                </c:pt>
                <c:pt idx="2664">
                  <c:v>5.0999999999999997E-2</c:v>
                </c:pt>
                <c:pt idx="2665">
                  <c:v>5.67E-2</c:v>
                </c:pt>
                <c:pt idx="2666">
                  <c:v>5.9499999999999997E-2</c:v>
                </c:pt>
                <c:pt idx="2667">
                  <c:v>6.54E-2</c:v>
                </c:pt>
                <c:pt idx="2668">
                  <c:v>5.9900000000000002E-2</c:v>
                </c:pt>
                <c:pt idx="2669">
                  <c:v>5.8900000000000001E-2</c:v>
                </c:pt>
                <c:pt idx="2670">
                  <c:v>5.4800000000000001E-2</c:v>
                </c:pt>
                <c:pt idx="2671">
                  <c:v>5.4699999999999999E-2</c:v>
                </c:pt>
                <c:pt idx="2672">
                  <c:v>5.9499999999999997E-2</c:v>
                </c:pt>
                <c:pt idx="2673">
                  <c:v>5.57E-2</c:v>
                </c:pt>
                <c:pt idx="2674">
                  <c:v>5.4100000000000002E-2</c:v>
                </c:pt>
                <c:pt idx="2675">
                  <c:v>5.0099999999999999E-2</c:v>
                </c:pt>
                <c:pt idx="2676">
                  <c:v>5.0700000000000002E-2</c:v>
                </c:pt>
                <c:pt idx="2677">
                  <c:v>6.0400000000000002E-2</c:v>
                </c:pt>
                <c:pt idx="2678">
                  <c:v>6.3E-2</c:v>
                </c:pt>
                <c:pt idx="2679">
                  <c:v>6.0999999999999999E-2</c:v>
                </c:pt>
                <c:pt idx="2680">
                  <c:v>6.1499999999999999E-2</c:v>
                </c:pt>
                <c:pt idx="2681">
                  <c:v>5.79E-2</c:v>
                </c:pt>
                <c:pt idx="2682">
                  <c:v>5.91E-2</c:v>
                </c:pt>
                <c:pt idx="2683">
                  <c:v>6.4299999999999996E-2</c:v>
                </c:pt>
                <c:pt idx="2684">
                  <c:v>5.8099999999999999E-2</c:v>
                </c:pt>
                <c:pt idx="2685">
                  <c:v>5.6800000000000003E-2</c:v>
                </c:pt>
                <c:pt idx="2686">
                  <c:v>5.5199999999999999E-2</c:v>
                </c:pt>
                <c:pt idx="2687">
                  <c:v>5.6899999999999999E-2</c:v>
                </c:pt>
                <c:pt idx="2688">
                  <c:v>5.7500000000000002E-2</c:v>
                </c:pt>
                <c:pt idx="2689">
                  <c:v>5.62E-2</c:v>
                </c:pt>
                <c:pt idx="2690">
                  <c:v>5.3199999999999997E-2</c:v>
                </c:pt>
                <c:pt idx="2691">
                  <c:v>5.4300000000000001E-2</c:v>
                </c:pt>
                <c:pt idx="2692">
                  <c:v>6.0999999999999999E-2</c:v>
                </c:pt>
                <c:pt idx="2693">
                  <c:v>5.6500000000000002E-2</c:v>
                </c:pt>
                <c:pt idx="2694">
                  <c:v>5.3100000000000001E-2</c:v>
                </c:pt>
                <c:pt idx="2695">
                  <c:v>4.8399999999999999E-2</c:v>
                </c:pt>
                <c:pt idx="2696">
                  <c:v>5.3199999999999997E-2</c:v>
                </c:pt>
                <c:pt idx="2697">
                  <c:v>5.5899999999999998E-2</c:v>
                </c:pt>
                <c:pt idx="2698">
                  <c:v>5.6099999999999997E-2</c:v>
                </c:pt>
                <c:pt idx="2699">
                  <c:v>5.4300000000000001E-2</c:v>
                </c:pt>
                <c:pt idx="2700">
                  <c:v>5.2900000000000003E-2</c:v>
                </c:pt>
                <c:pt idx="2701">
                  <c:v>5.8000000000000003E-2</c:v>
                </c:pt>
                <c:pt idx="2702">
                  <c:v>5.7799999999999997E-2</c:v>
                </c:pt>
                <c:pt idx="2703">
                  <c:v>5.3999999999999999E-2</c:v>
                </c:pt>
                <c:pt idx="2704">
                  <c:v>5.7000000000000002E-2</c:v>
                </c:pt>
                <c:pt idx="2705">
                  <c:v>5.3100000000000001E-2</c:v>
                </c:pt>
                <c:pt idx="2706">
                  <c:v>6.1600000000000002E-2</c:v>
                </c:pt>
                <c:pt idx="2707">
                  <c:v>6.4799999999999996E-2</c:v>
                </c:pt>
                <c:pt idx="2708">
                  <c:v>5.8099999999999999E-2</c:v>
                </c:pt>
                <c:pt idx="2709">
                  <c:v>5.79E-2</c:v>
                </c:pt>
                <c:pt idx="2710">
                  <c:v>5.4100000000000002E-2</c:v>
                </c:pt>
                <c:pt idx="2711">
                  <c:v>5.91E-2</c:v>
                </c:pt>
                <c:pt idx="2712">
                  <c:v>6.2100000000000002E-2</c:v>
                </c:pt>
                <c:pt idx="2713">
                  <c:v>6.0100000000000001E-2</c:v>
                </c:pt>
                <c:pt idx="2714">
                  <c:v>5.5300000000000002E-2</c:v>
                </c:pt>
                <c:pt idx="2715">
                  <c:v>4.7600000000000003E-2</c:v>
                </c:pt>
                <c:pt idx="2716">
                  <c:v>5.5399999999999998E-2</c:v>
                </c:pt>
                <c:pt idx="2717">
                  <c:v>5.9700000000000003E-2</c:v>
                </c:pt>
                <c:pt idx="2718">
                  <c:v>5.6500000000000002E-2</c:v>
                </c:pt>
                <c:pt idx="2719">
                  <c:v>5.5E-2</c:v>
                </c:pt>
                <c:pt idx="2720">
                  <c:v>5.1799999999999999E-2</c:v>
                </c:pt>
                <c:pt idx="2721">
                  <c:v>5.8799999999999998E-2</c:v>
                </c:pt>
                <c:pt idx="2722">
                  <c:v>5.4600000000000003E-2</c:v>
                </c:pt>
                <c:pt idx="2723">
                  <c:v>5.4199999999999998E-2</c:v>
                </c:pt>
                <c:pt idx="2724">
                  <c:v>5.8400000000000001E-2</c:v>
                </c:pt>
                <c:pt idx="2725">
                  <c:v>5.79E-2</c:v>
                </c:pt>
                <c:pt idx="2726">
                  <c:v>6.6400000000000001E-2</c:v>
                </c:pt>
                <c:pt idx="2727">
                  <c:v>6.2100000000000002E-2</c:v>
                </c:pt>
                <c:pt idx="2728">
                  <c:v>6.1600000000000002E-2</c:v>
                </c:pt>
                <c:pt idx="2729">
                  <c:v>5.7599999999999998E-2</c:v>
                </c:pt>
                <c:pt idx="2730">
                  <c:v>5.5599999999999997E-2</c:v>
                </c:pt>
                <c:pt idx="2731">
                  <c:v>6.5699999999999995E-2</c:v>
                </c:pt>
                <c:pt idx="2732">
                  <c:v>5.7799999999999997E-2</c:v>
                </c:pt>
                <c:pt idx="2733">
                  <c:v>5.9900000000000002E-2</c:v>
                </c:pt>
                <c:pt idx="2734">
                  <c:v>5.2699999999999997E-2</c:v>
                </c:pt>
                <c:pt idx="2735">
                  <c:v>5.3800000000000001E-2</c:v>
                </c:pt>
                <c:pt idx="2736">
                  <c:v>6.2E-2</c:v>
                </c:pt>
                <c:pt idx="2737">
                  <c:v>5.5500000000000001E-2</c:v>
                </c:pt>
                <c:pt idx="2738">
                  <c:v>5.7700000000000001E-2</c:v>
                </c:pt>
                <c:pt idx="2739">
                  <c:v>5.7299999999999997E-2</c:v>
                </c:pt>
                <c:pt idx="2740">
                  <c:v>5.6899999999999999E-2</c:v>
                </c:pt>
                <c:pt idx="2741">
                  <c:v>5.9700000000000003E-2</c:v>
                </c:pt>
                <c:pt idx="2742">
                  <c:v>5.33E-2</c:v>
                </c:pt>
                <c:pt idx="2743">
                  <c:v>5.8400000000000001E-2</c:v>
                </c:pt>
                <c:pt idx="2744">
                  <c:v>5.5E-2</c:v>
                </c:pt>
                <c:pt idx="2745">
                  <c:v>6.1100000000000002E-2</c:v>
                </c:pt>
                <c:pt idx="2746">
                  <c:v>6.7500000000000004E-2</c:v>
                </c:pt>
                <c:pt idx="2747">
                  <c:v>6.2799999999999995E-2</c:v>
                </c:pt>
                <c:pt idx="2748">
                  <c:v>6.25E-2</c:v>
                </c:pt>
                <c:pt idx="2749">
                  <c:v>6.4799999999999996E-2</c:v>
                </c:pt>
                <c:pt idx="2750">
                  <c:v>6.9699999999999998E-2</c:v>
                </c:pt>
                <c:pt idx="2751">
                  <c:v>9.3100000000000002E-2</c:v>
                </c:pt>
                <c:pt idx="2752">
                  <c:v>8.9200000000000002E-2</c:v>
                </c:pt>
                <c:pt idx="2753">
                  <c:v>9.0200000000000002E-2</c:v>
                </c:pt>
                <c:pt idx="2754">
                  <c:v>9.1300000000000006E-2</c:v>
                </c:pt>
                <c:pt idx="2755">
                  <c:v>8.8099999999999998E-2</c:v>
                </c:pt>
                <c:pt idx="2756">
                  <c:v>8.8700000000000001E-2</c:v>
                </c:pt>
                <c:pt idx="2757">
                  <c:v>7.8E-2</c:v>
                </c:pt>
                <c:pt idx="2758">
                  <c:v>8.1500000000000003E-2</c:v>
                </c:pt>
                <c:pt idx="2759">
                  <c:v>8.2400000000000001E-2</c:v>
                </c:pt>
                <c:pt idx="2760">
                  <c:v>8.7800000000000003E-2</c:v>
                </c:pt>
                <c:pt idx="2761">
                  <c:v>9.1300000000000006E-2</c:v>
                </c:pt>
                <c:pt idx="2762">
                  <c:v>7.3400000000000007E-2</c:v>
                </c:pt>
                <c:pt idx="2763">
                  <c:v>8.1500000000000003E-2</c:v>
                </c:pt>
                <c:pt idx="2764">
                  <c:v>8.0699999999999994E-2</c:v>
                </c:pt>
                <c:pt idx="2765">
                  <c:v>8.6499999999999994E-2</c:v>
                </c:pt>
                <c:pt idx="2766">
                  <c:v>7.9299999999999995E-2</c:v>
                </c:pt>
                <c:pt idx="2767">
                  <c:v>8.3099999999999993E-2</c:v>
                </c:pt>
                <c:pt idx="2768">
                  <c:v>8.1900000000000001E-2</c:v>
                </c:pt>
                <c:pt idx="2769">
                  <c:v>7.7299999999999994E-2</c:v>
                </c:pt>
                <c:pt idx="2770">
                  <c:v>7.1599999999999997E-2</c:v>
                </c:pt>
                <c:pt idx="2771">
                  <c:v>8.3900000000000002E-2</c:v>
                </c:pt>
                <c:pt idx="2772">
                  <c:v>8.6599999999999996E-2</c:v>
                </c:pt>
                <c:pt idx="2773">
                  <c:v>8.6800000000000002E-2</c:v>
                </c:pt>
                <c:pt idx="2774">
                  <c:v>7.9699999999999993E-2</c:v>
                </c:pt>
                <c:pt idx="2775">
                  <c:v>6.7000000000000004E-2</c:v>
                </c:pt>
                <c:pt idx="2776">
                  <c:v>7.3499999999999996E-2</c:v>
                </c:pt>
                <c:pt idx="2777">
                  <c:v>7.4899999999999994E-2</c:v>
                </c:pt>
                <c:pt idx="2778">
                  <c:v>7.4399999999999994E-2</c:v>
                </c:pt>
                <c:pt idx="2779">
                  <c:v>7.17E-2</c:v>
                </c:pt>
                <c:pt idx="2780">
                  <c:v>6.4500000000000002E-2</c:v>
                </c:pt>
                <c:pt idx="2781">
                  <c:v>6.8500000000000005E-2</c:v>
                </c:pt>
                <c:pt idx="2782">
                  <c:v>7.1499999999999994E-2</c:v>
                </c:pt>
                <c:pt idx="2783">
                  <c:v>7.5499999999999998E-2</c:v>
                </c:pt>
                <c:pt idx="2784">
                  <c:v>7.3300000000000004E-2</c:v>
                </c:pt>
                <c:pt idx="2785">
                  <c:v>6.3600000000000004E-2</c:v>
                </c:pt>
                <c:pt idx="2786">
                  <c:v>6.9800000000000001E-2</c:v>
                </c:pt>
                <c:pt idx="2787">
                  <c:v>7.4099999999999999E-2</c:v>
                </c:pt>
                <c:pt idx="2788">
                  <c:v>8.3099999999999993E-2</c:v>
                </c:pt>
                <c:pt idx="2789">
                  <c:v>7.9600000000000004E-2</c:v>
                </c:pt>
                <c:pt idx="2790">
                  <c:v>7.8100000000000003E-2</c:v>
                </c:pt>
                <c:pt idx="2791">
                  <c:v>7.6700000000000004E-2</c:v>
                </c:pt>
                <c:pt idx="2792">
                  <c:v>7.8299999999999995E-2</c:v>
                </c:pt>
                <c:pt idx="2793">
                  <c:v>7.7600000000000002E-2</c:v>
                </c:pt>
                <c:pt idx="2794">
                  <c:v>7.7299999999999994E-2</c:v>
                </c:pt>
                <c:pt idx="2795">
                  <c:v>7.5600000000000001E-2</c:v>
                </c:pt>
                <c:pt idx="2796">
                  <c:v>7.51E-2</c:v>
                </c:pt>
                <c:pt idx="2797">
                  <c:v>7.6700000000000004E-2</c:v>
                </c:pt>
                <c:pt idx="2798">
                  <c:v>6.6100000000000006E-2</c:v>
                </c:pt>
                <c:pt idx="2799">
                  <c:v>6.6799999999999998E-2</c:v>
                </c:pt>
                <c:pt idx="2800">
                  <c:v>6.8500000000000005E-2</c:v>
                </c:pt>
                <c:pt idx="2801">
                  <c:v>7.7100000000000002E-2</c:v>
                </c:pt>
                <c:pt idx="2802">
                  <c:v>7.1300000000000002E-2</c:v>
                </c:pt>
                <c:pt idx="2803">
                  <c:v>7.2999999999999995E-2</c:v>
                </c:pt>
                <c:pt idx="2804">
                  <c:v>7.0699999999999999E-2</c:v>
                </c:pt>
                <c:pt idx="2805">
                  <c:v>6.7799999999999999E-2</c:v>
                </c:pt>
                <c:pt idx="2806">
                  <c:v>8.3400000000000002E-2</c:v>
                </c:pt>
                <c:pt idx="2807">
                  <c:v>7.8299999999999995E-2</c:v>
                </c:pt>
                <c:pt idx="2808">
                  <c:v>7.85E-2</c:v>
                </c:pt>
                <c:pt idx="2809">
                  <c:v>7.3400000000000007E-2</c:v>
                </c:pt>
                <c:pt idx="2810">
                  <c:v>7.4800000000000005E-2</c:v>
                </c:pt>
                <c:pt idx="2811">
                  <c:v>8.2600000000000007E-2</c:v>
                </c:pt>
                <c:pt idx="2812">
                  <c:v>7.8600000000000003E-2</c:v>
                </c:pt>
                <c:pt idx="2813">
                  <c:v>7.5399999999999995E-2</c:v>
                </c:pt>
                <c:pt idx="2814">
                  <c:v>7.1800000000000003E-2</c:v>
                </c:pt>
                <c:pt idx="2815">
                  <c:v>7.4200000000000002E-2</c:v>
                </c:pt>
                <c:pt idx="2816">
                  <c:v>8.0199999999999994E-2</c:v>
                </c:pt>
                <c:pt idx="2817">
                  <c:v>7.5399999999999995E-2</c:v>
                </c:pt>
                <c:pt idx="2818">
                  <c:v>7.1099999999999997E-2</c:v>
                </c:pt>
                <c:pt idx="2819">
                  <c:v>6.3E-2</c:v>
                </c:pt>
                <c:pt idx="2820">
                  <c:v>6.8599999999999994E-2</c:v>
                </c:pt>
                <c:pt idx="2821">
                  <c:v>6.6900000000000001E-2</c:v>
                </c:pt>
                <c:pt idx="2822">
                  <c:v>6.6000000000000003E-2</c:v>
                </c:pt>
                <c:pt idx="2823">
                  <c:v>6.5600000000000006E-2</c:v>
                </c:pt>
                <c:pt idx="2824">
                  <c:v>6.08E-2</c:v>
                </c:pt>
                <c:pt idx="2825">
                  <c:v>6.3500000000000001E-2</c:v>
                </c:pt>
                <c:pt idx="2826">
                  <c:v>6.6000000000000003E-2</c:v>
                </c:pt>
                <c:pt idx="2827">
                  <c:v>6.6799999999999998E-2</c:v>
                </c:pt>
                <c:pt idx="2828">
                  <c:v>6.9800000000000001E-2</c:v>
                </c:pt>
                <c:pt idx="2829">
                  <c:v>6.8400000000000002E-2</c:v>
                </c:pt>
                <c:pt idx="2830">
                  <c:v>7.3099999999999998E-2</c:v>
                </c:pt>
                <c:pt idx="2831">
                  <c:v>7.5399999999999995E-2</c:v>
                </c:pt>
                <c:pt idx="2832">
                  <c:v>7.0099999999999996E-2</c:v>
                </c:pt>
                <c:pt idx="2833">
                  <c:v>7.0400000000000004E-2</c:v>
                </c:pt>
                <c:pt idx="2834">
                  <c:v>6.4699999999999994E-2</c:v>
                </c:pt>
                <c:pt idx="2835">
                  <c:v>6.5500000000000003E-2</c:v>
                </c:pt>
                <c:pt idx="2836">
                  <c:v>7.0800000000000002E-2</c:v>
                </c:pt>
                <c:pt idx="2837">
                  <c:v>6.7500000000000004E-2</c:v>
                </c:pt>
                <c:pt idx="2838">
                  <c:v>6.6900000000000001E-2</c:v>
                </c:pt>
                <c:pt idx="2839">
                  <c:v>6.2199999999999998E-2</c:v>
                </c:pt>
                <c:pt idx="2840">
                  <c:v>6.6699999999999995E-2</c:v>
                </c:pt>
                <c:pt idx="2841">
                  <c:v>6.4699999999999994E-2</c:v>
                </c:pt>
                <c:pt idx="2842">
                  <c:v>6.2700000000000006E-2</c:v>
                </c:pt>
                <c:pt idx="2843">
                  <c:v>5.9400000000000001E-2</c:v>
                </c:pt>
                <c:pt idx="2844">
                  <c:v>5.79E-2</c:v>
                </c:pt>
                <c:pt idx="2845">
                  <c:v>6.8000000000000005E-2</c:v>
                </c:pt>
                <c:pt idx="2846">
                  <c:v>6.3E-2</c:v>
                </c:pt>
                <c:pt idx="2847">
                  <c:v>5.9900000000000002E-2</c:v>
                </c:pt>
                <c:pt idx="2848">
                  <c:v>6.5600000000000006E-2</c:v>
                </c:pt>
                <c:pt idx="2849">
                  <c:v>6.6500000000000004E-2</c:v>
                </c:pt>
                <c:pt idx="2850">
                  <c:v>7.2999999999999995E-2</c:v>
                </c:pt>
                <c:pt idx="2851">
                  <c:v>6.9199999999999998E-2</c:v>
                </c:pt>
                <c:pt idx="2852">
                  <c:v>7.0400000000000004E-2</c:v>
                </c:pt>
                <c:pt idx="2853">
                  <c:v>6.54E-2</c:v>
                </c:pt>
                <c:pt idx="2854">
                  <c:v>7.0300000000000001E-2</c:v>
                </c:pt>
                <c:pt idx="2855">
                  <c:v>7.51E-2</c:v>
                </c:pt>
                <c:pt idx="2856">
                  <c:v>6.7599999999999993E-2</c:v>
                </c:pt>
                <c:pt idx="2857">
                  <c:v>6.2600000000000003E-2</c:v>
                </c:pt>
                <c:pt idx="2858">
                  <c:v>6.4199999999999993E-2</c:v>
                </c:pt>
                <c:pt idx="2859">
                  <c:v>6.6400000000000001E-2</c:v>
                </c:pt>
                <c:pt idx="2860">
                  <c:v>6.7299999999999999E-2</c:v>
                </c:pt>
                <c:pt idx="2861">
                  <c:v>6.1600000000000002E-2</c:v>
                </c:pt>
                <c:pt idx="2862">
                  <c:v>5.2400000000000002E-2</c:v>
                </c:pt>
                <c:pt idx="2863">
                  <c:v>5.1700000000000003E-2</c:v>
                </c:pt>
                <c:pt idx="2864">
                  <c:v>5.4600000000000003E-2</c:v>
                </c:pt>
                <c:pt idx="2865">
                  <c:v>6.0900000000000003E-2</c:v>
                </c:pt>
                <c:pt idx="2866">
                  <c:v>6.0100000000000001E-2</c:v>
                </c:pt>
                <c:pt idx="2867">
                  <c:v>5.4800000000000001E-2</c:v>
                </c:pt>
                <c:pt idx="2868">
                  <c:v>4.9299999999999997E-2</c:v>
                </c:pt>
                <c:pt idx="2869">
                  <c:v>5.4800000000000001E-2</c:v>
                </c:pt>
                <c:pt idx="2870">
                  <c:v>6.1499999999999999E-2</c:v>
                </c:pt>
                <c:pt idx="2871">
                  <c:v>5.8500000000000003E-2</c:v>
                </c:pt>
                <c:pt idx="2872">
                  <c:v>5.8099999999999999E-2</c:v>
                </c:pt>
                <c:pt idx="2873">
                  <c:v>5.1799999999999999E-2</c:v>
                </c:pt>
                <c:pt idx="2874">
                  <c:v>5.8400000000000001E-2</c:v>
                </c:pt>
                <c:pt idx="2875">
                  <c:v>6.1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63-4C00-9E0D-D336B20AFA53}"/>
            </c:ext>
          </c:extLst>
        </c:ser>
        <c:ser>
          <c:idx val="2"/>
          <c:order val="2"/>
          <c:tx>
            <c:strRef>
              <c:f>'ІФС2.'!$K$9</c:f>
              <c:strCache>
                <c:ptCount val="1"/>
                <c:pt idx="0">
                  <c:v>Corporate sector subindex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K$11:$K$2886</c:f>
              <c:numCache>
                <c:formatCode>0.00</c:formatCode>
                <c:ptCount val="2876"/>
                <c:pt idx="0">
                  <c:v>2.64E-2</c:v>
                </c:pt>
                <c:pt idx="1">
                  <c:v>2.87E-2</c:v>
                </c:pt>
                <c:pt idx="2">
                  <c:v>2.8299999999999999E-2</c:v>
                </c:pt>
                <c:pt idx="3">
                  <c:v>2.87E-2</c:v>
                </c:pt>
                <c:pt idx="4">
                  <c:v>2.7699999999999999E-2</c:v>
                </c:pt>
                <c:pt idx="5">
                  <c:v>2.6700000000000002E-2</c:v>
                </c:pt>
                <c:pt idx="6">
                  <c:v>2.7300000000000001E-2</c:v>
                </c:pt>
                <c:pt idx="7">
                  <c:v>2.6700000000000002E-2</c:v>
                </c:pt>
                <c:pt idx="8">
                  <c:v>2.6599999999999999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700000000000001E-2</c:v>
                </c:pt>
                <c:pt idx="12">
                  <c:v>2.52E-2</c:v>
                </c:pt>
                <c:pt idx="13">
                  <c:v>2.4899999999999999E-2</c:v>
                </c:pt>
                <c:pt idx="14">
                  <c:v>2.4500000000000001E-2</c:v>
                </c:pt>
                <c:pt idx="15">
                  <c:v>2.5399999999999999E-2</c:v>
                </c:pt>
                <c:pt idx="16">
                  <c:v>2.6499999999999999E-2</c:v>
                </c:pt>
                <c:pt idx="17">
                  <c:v>2.69E-2</c:v>
                </c:pt>
                <c:pt idx="18">
                  <c:v>2.69E-2</c:v>
                </c:pt>
                <c:pt idx="19">
                  <c:v>2.7099999999999999E-2</c:v>
                </c:pt>
                <c:pt idx="20">
                  <c:v>2.6599999999999999E-2</c:v>
                </c:pt>
                <c:pt idx="21">
                  <c:v>2.63E-2</c:v>
                </c:pt>
                <c:pt idx="22">
                  <c:v>2.6200000000000001E-2</c:v>
                </c:pt>
                <c:pt idx="23">
                  <c:v>2.6499999999999999E-2</c:v>
                </c:pt>
                <c:pt idx="24">
                  <c:v>2.64E-2</c:v>
                </c:pt>
                <c:pt idx="25">
                  <c:v>2.69E-2</c:v>
                </c:pt>
                <c:pt idx="26">
                  <c:v>2.7300000000000001E-2</c:v>
                </c:pt>
                <c:pt idx="27">
                  <c:v>2.7199999999999998E-2</c:v>
                </c:pt>
                <c:pt idx="28">
                  <c:v>2.69E-2</c:v>
                </c:pt>
                <c:pt idx="29">
                  <c:v>2.75E-2</c:v>
                </c:pt>
                <c:pt idx="30">
                  <c:v>2.75E-2</c:v>
                </c:pt>
                <c:pt idx="31">
                  <c:v>2.41E-2</c:v>
                </c:pt>
                <c:pt idx="32">
                  <c:v>2.46E-2</c:v>
                </c:pt>
                <c:pt idx="33">
                  <c:v>2.4899999999999999E-2</c:v>
                </c:pt>
                <c:pt idx="34">
                  <c:v>2.4899999999999999E-2</c:v>
                </c:pt>
                <c:pt idx="35">
                  <c:v>2.5600000000000001E-2</c:v>
                </c:pt>
                <c:pt idx="36">
                  <c:v>2.5700000000000001E-2</c:v>
                </c:pt>
                <c:pt idx="37">
                  <c:v>2.5600000000000001E-2</c:v>
                </c:pt>
                <c:pt idx="38">
                  <c:v>2.5399999999999999E-2</c:v>
                </c:pt>
                <c:pt idx="39">
                  <c:v>2.5999999999999999E-2</c:v>
                </c:pt>
                <c:pt idx="40">
                  <c:v>2.5600000000000001E-2</c:v>
                </c:pt>
                <c:pt idx="41">
                  <c:v>2.53E-2</c:v>
                </c:pt>
                <c:pt idx="42">
                  <c:v>2.5700000000000001E-2</c:v>
                </c:pt>
                <c:pt idx="43">
                  <c:v>2.6599999999999999E-2</c:v>
                </c:pt>
                <c:pt idx="44">
                  <c:v>2.8299999999999999E-2</c:v>
                </c:pt>
                <c:pt idx="45">
                  <c:v>2.8199999999999999E-2</c:v>
                </c:pt>
                <c:pt idx="46">
                  <c:v>2.7400000000000001E-2</c:v>
                </c:pt>
                <c:pt idx="47">
                  <c:v>2.9100000000000001E-2</c:v>
                </c:pt>
                <c:pt idx="48">
                  <c:v>2.98E-2</c:v>
                </c:pt>
                <c:pt idx="49">
                  <c:v>3.0200000000000001E-2</c:v>
                </c:pt>
                <c:pt idx="50">
                  <c:v>3.0499999999999999E-2</c:v>
                </c:pt>
                <c:pt idx="51">
                  <c:v>3.0800000000000001E-2</c:v>
                </c:pt>
                <c:pt idx="52">
                  <c:v>3.1300000000000001E-2</c:v>
                </c:pt>
                <c:pt idx="53">
                  <c:v>3.2399999999999998E-2</c:v>
                </c:pt>
                <c:pt idx="54">
                  <c:v>3.4700000000000002E-2</c:v>
                </c:pt>
                <c:pt idx="55">
                  <c:v>3.5000000000000003E-2</c:v>
                </c:pt>
                <c:pt idx="56">
                  <c:v>3.5700000000000003E-2</c:v>
                </c:pt>
                <c:pt idx="57">
                  <c:v>3.5099999999999999E-2</c:v>
                </c:pt>
                <c:pt idx="58">
                  <c:v>3.6499999999999998E-2</c:v>
                </c:pt>
                <c:pt idx="59">
                  <c:v>3.61E-2</c:v>
                </c:pt>
                <c:pt idx="60">
                  <c:v>3.6299999999999999E-2</c:v>
                </c:pt>
                <c:pt idx="61">
                  <c:v>3.6799999999999999E-2</c:v>
                </c:pt>
                <c:pt idx="62">
                  <c:v>3.6499999999999998E-2</c:v>
                </c:pt>
                <c:pt idx="63">
                  <c:v>3.6499999999999998E-2</c:v>
                </c:pt>
                <c:pt idx="64">
                  <c:v>3.5999999999999997E-2</c:v>
                </c:pt>
                <c:pt idx="65">
                  <c:v>3.6499999999999998E-2</c:v>
                </c:pt>
                <c:pt idx="66">
                  <c:v>3.6499999999999998E-2</c:v>
                </c:pt>
                <c:pt idx="67">
                  <c:v>3.6600000000000001E-2</c:v>
                </c:pt>
                <c:pt idx="68">
                  <c:v>3.6400000000000002E-2</c:v>
                </c:pt>
                <c:pt idx="69">
                  <c:v>3.6200000000000003E-2</c:v>
                </c:pt>
                <c:pt idx="70">
                  <c:v>3.6200000000000003E-2</c:v>
                </c:pt>
                <c:pt idx="71">
                  <c:v>3.6700000000000003E-2</c:v>
                </c:pt>
                <c:pt idx="72">
                  <c:v>3.7100000000000001E-2</c:v>
                </c:pt>
                <c:pt idx="73">
                  <c:v>3.6700000000000003E-2</c:v>
                </c:pt>
                <c:pt idx="74">
                  <c:v>3.6799999999999999E-2</c:v>
                </c:pt>
                <c:pt idx="75">
                  <c:v>3.5900000000000001E-2</c:v>
                </c:pt>
                <c:pt idx="76">
                  <c:v>3.5499999999999997E-2</c:v>
                </c:pt>
                <c:pt idx="77">
                  <c:v>3.5400000000000001E-2</c:v>
                </c:pt>
                <c:pt idx="78">
                  <c:v>3.4799999999999998E-2</c:v>
                </c:pt>
                <c:pt idx="79">
                  <c:v>3.5499999999999997E-2</c:v>
                </c:pt>
                <c:pt idx="80">
                  <c:v>3.5799999999999998E-2</c:v>
                </c:pt>
                <c:pt idx="81">
                  <c:v>3.6299999999999999E-2</c:v>
                </c:pt>
                <c:pt idx="82">
                  <c:v>3.7199999999999997E-2</c:v>
                </c:pt>
                <c:pt idx="83">
                  <c:v>3.85E-2</c:v>
                </c:pt>
                <c:pt idx="84">
                  <c:v>4.0300000000000002E-2</c:v>
                </c:pt>
                <c:pt idx="85">
                  <c:v>3.9800000000000002E-2</c:v>
                </c:pt>
                <c:pt idx="86">
                  <c:v>3.9899999999999998E-2</c:v>
                </c:pt>
                <c:pt idx="87">
                  <c:v>3.9100000000000003E-2</c:v>
                </c:pt>
                <c:pt idx="88">
                  <c:v>4.0099999999999997E-2</c:v>
                </c:pt>
                <c:pt idx="89">
                  <c:v>4.0099999999999997E-2</c:v>
                </c:pt>
                <c:pt idx="90">
                  <c:v>4.1200000000000001E-2</c:v>
                </c:pt>
                <c:pt idx="91">
                  <c:v>4.24E-2</c:v>
                </c:pt>
                <c:pt idx="92">
                  <c:v>4.3700000000000003E-2</c:v>
                </c:pt>
                <c:pt idx="93">
                  <c:v>4.48E-2</c:v>
                </c:pt>
                <c:pt idx="94">
                  <c:v>4.6199999999999998E-2</c:v>
                </c:pt>
                <c:pt idx="95">
                  <c:v>4.7300000000000002E-2</c:v>
                </c:pt>
                <c:pt idx="96">
                  <c:v>4.7699999999999999E-2</c:v>
                </c:pt>
                <c:pt idx="97">
                  <c:v>5.0999999999999997E-2</c:v>
                </c:pt>
                <c:pt idx="98">
                  <c:v>5.7799999999999997E-2</c:v>
                </c:pt>
                <c:pt idx="99">
                  <c:v>5.8799999999999998E-2</c:v>
                </c:pt>
                <c:pt idx="100">
                  <c:v>5.7799999999999997E-2</c:v>
                </c:pt>
                <c:pt idx="101">
                  <c:v>6.3399999999999998E-2</c:v>
                </c:pt>
                <c:pt idx="102">
                  <c:v>6.3899999999999998E-2</c:v>
                </c:pt>
                <c:pt idx="103">
                  <c:v>6.4000000000000001E-2</c:v>
                </c:pt>
                <c:pt idx="104">
                  <c:v>6.4399999999999999E-2</c:v>
                </c:pt>
                <c:pt idx="105">
                  <c:v>6.4699999999999994E-2</c:v>
                </c:pt>
                <c:pt idx="106">
                  <c:v>6.6000000000000003E-2</c:v>
                </c:pt>
                <c:pt idx="107">
                  <c:v>6.6000000000000003E-2</c:v>
                </c:pt>
                <c:pt idx="108">
                  <c:v>6.6100000000000006E-2</c:v>
                </c:pt>
                <c:pt idx="109">
                  <c:v>6.6000000000000003E-2</c:v>
                </c:pt>
                <c:pt idx="110">
                  <c:v>6.6100000000000006E-2</c:v>
                </c:pt>
                <c:pt idx="111">
                  <c:v>6.6500000000000004E-2</c:v>
                </c:pt>
                <c:pt idx="112">
                  <c:v>6.7400000000000002E-2</c:v>
                </c:pt>
                <c:pt idx="113">
                  <c:v>6.8199999999999997E-2</c:v>
                </c:pt>
                <c:pt idx="114">
                  <c:v>6.8900000000000003E-2</c:v>
                </c:pt>
                <c:pt idx="115">
                  <c:v>7.0499999999999993E-2</c:v>
                </c:pt>
                <c:pt idx="116">
                  <c:v>6.9099999999999995E-2</c:v>
                </c:pt>
                <c:pt idx="117">
                  <c:v>6.7900000000000002E-2</c:v>
                </c:pt>
                <c:pt idx="118">
                  <c:v>6.93E-2</c:v>
                </c:pt>
                <c:pt idx="119">
                  <c:v>6.9099999999999995E-2</c:v>
                </c:pt>
                <c:pt idx="120">
                  <c:v>6.9199999999999998E-2</c:v>
                </c:pt>
                <c:pt idx="121">
                  <c:v>6.9099999999999995E-2</c:v>
                </c:pt>
                <c:pt idx="122">
                  <c:v>6.9099999999999995E-2</c:v>
                </c:pt>
                <c:pt idx="123">
                  <c:v>7.0099999999999996E-2</c:v>
                </c:pt>
                <c:pt idx="124">
                  <c:v>7.3400000000000007E-2</c:v>
                </c:pt>
                <c:pt idx="125">
                  <c:v>7.9399999999999998E-2</c:v>
                </c:pt>
                <c:pt idx="126">
                  <c:v>7.8399999999999997E-2</c:v>
                </c:pt>
                <c:pt idx="127">
                  <c:v>7.9399999999999998E-2</c:v>
                </c:pt>
                <c:pt idx="128">
                  <c:v>8.1500000000000003E-2</c:v>
                </c:pt>
                <c:pt idx="129">
                  <c:v>7.6799999999999993E-2</c:v>
                </c:pt>
                <c:pt idx="130">
                  <c:v>7.8200000000000006E-2</c:v>
                </c:pt>
                <c:pt idx="131">
                  <c:v>7.8399999999999997E-2</c:v>
                </c:pt>
                <c:pt idx="132">
                  <c:v>7.0400000000000004E-2</c:v>
                </c:pt>
                <c:pt idx="133">
                  <c:v>7.6600000000000001E-2</c:v>
                </c:pt>
                <c:pt idx="134">
                  <c:v>7.7399999999999997E-2</c:v>
                </c:pt>
                <c:pt idx="135">
                  <c:v>7.7799999999999994E-2</c:v>
                </c:pt>
                <c:pt idx="136">
                  <c:v>7.6700000000000004E-2</c:v>
                </c:pt>
                <c:pt idx="137">
                  <c:v>7.8799999999999995E-2</c:v>
                </c:pt>
                <c:pt idx="138">
                  <c:v>7.6799999999999993E-2</c:v>
                </c:pt>
                <c:pt idx="139">
                  <c:v>7.6999999999999999E-2</c:v>
                </c:pt>
                <c:pt idx="140">
                  <c:v>7.6200000000000004E-2</c:v>
                </c:pt>
                <c:pt idx="141">
                  <c:v>7.6600000000000001E-2</c:v>
                </c:pt>
                <c:pt idx="142">
                  <c:v>7.6999999999999999E-2</c:v>
                </c:pt>
                <c:pt idx="143">
                  <c:v>7.7299999999999994E-2</c:v>
                </c:pt>
                <c:pt idx="144">
                  <c:v>7.3200000000000001E-2</c:v>
                </c:pt>
                <c:pt idx="145">
                  <c:v>7.51E-2</c:v>
                </c:pt>
                <c:pt idx="146">
                  <c:v>7.1999999999999995E-2</c:v>
                </c:pt>
                <c:pt idx="147">
                  <c:v>7.17E-2</c:v>
                </c:pt>
                <c:pt idx="148">
                  <c:v>7.2099999999999997E-2</c:v>
                </c:pt>
                <c:pt idx="149">
                  <c:v>7.3899999999999993E-2</c:v>
                </c:pt>
                <c:pt idx="150">
                  <c:v>7.6100000000000001E-2</c:v>
                </c:pt>
                <c:pt idx="151">
                  <c:v>7.3599999999999999E-2</c:v>
                </c:pt>
                <c:pt idx="152">
                  <c:v>7.3700000000000002E-2</c:v>
                </c:pt>
                <c:pt idx="153">
                  <c:v>7.4899999999999994E-2</c:v>
                </c:pt>
                <c:pt idx="154">
                  <c:v>7.4999999999999997E-2</c:v>
                </c:pt>
                <c:pt idx="155">
                  <c:v>7.8100000000000003E-2</c:v>
                </c:pt>
                <c:pt idx="156">
                  <c:v>7.7600000000000002E-2</c:v>
                </c:pt>
                <c:pt idx="157">
                  <c:v>7.5700000000000003E-2</c:v>
                </c:pt>
                <c:pt idx="158">
                  <c:v>7.4800000000000005E-2</c:v>
                </c:pt>
                <c:pt idx="159">
                  <c:v>7.4700000000000003E-2</c:v>
                </c:pt>
                <c:pt idx="160">
                  <c:v>7.4399999999999994E-2</c:v>
                </c:pt>
                <c:pt idx="161">
                  <c:v>7.1499999999999994E-2</c:v>
                </c:pt>
                <c:pt idx="162">
                  <c:v>7.0900000000000005E-2</c:v>
                </c:pt>
                <c:pt idx="163">
                  <c:v>6.9099999999999995E-2</c:v>
                </c:pt>
                <c:pt idx="164">
                  <c:v>6.1800000000000001E-2</c:v>
                </c:pt>
                <c:pt idx="165">
                  <c:v>6.4299999999999996E-2</c:v>
                </c:pt>
                <c:pt idx="166">
                  <c:v>6.1600000000000002E-2</c:v>
                </c:pt>
                <c:pt idx="167">
                  <c:v>6.1600000000000002E-2</c:v>
                </c:pt>
                <c:pt idx="168">
                  <c:v>6.1699999999999998E-2</c:v>
                </c:pt>
                <c:pt idx="169">
                  <c:v>6.3600000000000004E-2</c:v>
                </c:pt>
                <c:pt idx="170">
                  <c:v>6.08E-2</c:v>
                </c:pt>
                <c:pt idx="171">
                  <c:v>6.0499999999999998E-2</c:v>
                </c:pt>
                <c:pt idx="172">
                  <c:v>6.0400000000000002E-2</c:v>
                </c:pt>
                <c:pt idx="173">
                  <c:v>6.0299999999999999E-2</c:v>
                </c:pt>
                <c:pt idx="174">
                  <c:v>6.1199999999999997E-2</c:v>
                </c:pt>
                <c:pt idx="175">
                  <c:v>6.1400000000000003E-2</c:v>
                </c:pt>
                <c:pt idx="176">
                  <c:v>6.25E-2</c:v>
                </c:pt>
                <c:pt idx="177">
                  <c:v>6.0100000000000001E-2</c:v>
                </c:pt>
                <c:pt idx="178">
                  <c:v>6.1100000000000002E-2</c:v>
                </c:pt>
                <c:pt idx="179">
                  <c:v>6.3100000000000003E-2</c:v>
                </c:pt>
                <c:pt idx="180">
                  <c:v>6.2E-2</c:v>
                </c:pt>
                <c:pt idx="181">
                  <c:v>6.4699999999999994E-2</c:v>
                </c:pt>
                <c:pt idx="182">
                  <c:v>6.5100000000000005E-2</c:v>
                </c:pt>
                <c:pt idx="183">
                  <c:v>6.5199999999999994E-2</c:v>
                </c:pt>
                <c:pt idx="184">
                  <c:v>6.0199999999999997E-2</c:v>
                </c:pt>
                <c:pt idx="185">
                  <c:v>6.0299999999999999E-2</c:v>
                </c:pt>
                <c:pt idx="186">
                  <c:v>6.1100000000000002E-2</c:v>
                </c:pt>
                <c:pt idx="187">
                  <c:v>6.1199999999999997E-2</c:v>
                </c:pt>
                <c:pt idx="188">
                  <c:v>6.5199999999999994E-2</c:v>
                </c:pt>
                <c:pt idx="189">
                  <c:v>6.5199999999999994E-2</c:v>
                </c:pt>
                <c:pt idx="190">
                  <c:v>6.5600000000000006E-2</c:v>
                </c:pt>
                <c:pt idx="191">
                  <c:v>6.6699999999999995E-2</c:v>
                </c:pt>
                <c:pt idx="192">
                  <c:v>6.7500000000000004E-2</c:v>
                </c:pt>
                <c:pt idx="193">
                  <c:v>5.9299999999999999E-2</c:v>
                </c:pt>
                <c:pt idx="194">
                  <c:v>6.6799999999999998E-2</c:v>
                </c:pt>
                <c:pt idx="195">
                  <c:v>5.9700000000000003E-2</c:v>
                </c:pt>
                <c:pt idx="196">
                  <c:v>5.79E-2</c:v>
                </c:pt>
                <c:pt idx="197">
                  <c:v>6.6100000000000006E-2</c:v>
                </c:pt>
                <c:pt idx="198">
                  <c:v>6.5199999999999994E-2</c:v>
                </c:pt>
                <c:pt idx="199">
                  <c:v>6.3600000000000004E-2</c:v>
                </c:pt>
                <c:pt idx="200">
                  <c:v>6.3500000000000001E-2</c:v>
                </c:pt>
                <c:pt idx="201">
                  <c:v>6.5000000000000002E-2</c:v>
                </c:pt>
                <c:pt idx="202">
                  <c:v>6.5799999999999997E-2</c:v>
                </c:pt>
                <c:pt idx="203">
                  <c:v>6.8900000000000003E-2</c:v>
                </c:pt>
                <c:pt idx="204">
                  <c:v>7.3400000000000007E-2</c:v>
                </c:pt>
                <c:pt idx="205">
                  <c:v>7.3999999999999996E-2</c:v>
                </c:pt>
                <c:pt idx="206">
                  <c:v>7.6399999999999996E-2</c:v>
                </c:pt>
                <c:pt idx="207">
                  <c:v>7.5200000000000003E-2</c:v>
                </c:pt>
                <c:pt idx="208">
                  <c:v>7.5600000000000001E-2</c:v>
                </c:pt>
                <c:pt idx="209">
                  <c:v>7.22E-2</c:v>
                </c:pt>
                <c:pt idx="210">
                  <c:v>7.5999999999999998E-2</c:v>
                </c:pt>
                <c:pt idx="211">
                  <c:v>7.5700000000000003E-2</c:v>
                </c:pt>
                <c:pt idx="212">
                  <c:v>7.5999999999999998E-2</c:v>
                </c:pt>
                <c:pt idx="213">
                  <c:v>6.7400000000000002E-2</c:v>
                </c:pt>
                <c:pt idx="214">
                  <c:v>6.7299999999999999E-2</c:v>
                </c:pt>
                <c:pt idx="215">
                  <c:v>7.6399999999999996E-2</c:v>
                </c:pt>
                <c:pt idx="216">
                  <c:v>6.7599999999999993E-2</c:v>
                </c:pt>
                <c:pt idx="217">
                  <c:v>6.83E-2</c:v>
                </c:pt>
                <c:pt idx="218">
                  <c:v>6.8099999999999994E-2</c:v>
                </c:pt>
                <c:pt idx="219">
                  <c:v>7.9500000000000001E-2</c:v>
                </c:pt>
                <c:pt idx="220">
                  <c:v>7.1099999999999997E-2</c:v>
                </c:pt>
                <c:pt idx="221">
                  <c:v>7.1400000000000005E-2</c:v>
                </c:pt>
                <c:pt idx="222">
                  <c:v>8.09E-2</c:v>
                </c:pt>
                <c:pt idx="223">
                  <c:v>7.1199999999999999E-2</c:v>
                </c:pt>
                <c:pt idx="224">
                  <c:v>7.2700000000000001E-2</c:v>
                </c:pt>
                <c:pt idx="225">
                  <c:v>7.1499999999999994E-2</c:v>
                </c:pt>
                <c:pt idx="226">
                  <c:v>6.9099999999999995E-2</c:v>
                </c:pt>
                <c:pt idx="227">
                  <c:v>6.8500000000000005E-2</c:v>
                </c:pt>
                <c:pt idx="228">
                  <c:v>6.7900000000000002E-2</c:v>
                </c:pt>
                <c:pt idx="229">
                  <c:v>6.7900000000000002E-2</c:v>
                </c:pt>
                <c:pt idx="230">
                  <c:v>6.8500000000000005E-2</c:v>
                </c:pt>
                <c:pt idx="231">
                  <c:v>6.7799999999999999E-2</c:v>
                </c:pt>
                <c:pt idx="232">
                  <c:v>7.2700000000000001E-2</c:v>
                </c:pt>
                <c:pt idx="233">
                  <c:v>7.1599999999999997E-2</c:v>
                </c:pt>
                <c:pt idx="234">
                  <c:v>7.1900000000000006E-2</c:v>
                </c:pt>
                <c:pt idx="235">
                  <c:v>6.3200000000000006E-2</c:v>
                </c:pt>
                <c:pt idx="236">
                  <c:v>6.6900000000000001E-2</c:v>
                </c:pt>
                <c:pt idx="237">
                  <c:v>6.6500000000000004E-2</c:v>
                </c:pt>
                <c:pt idx="238">
                  <c:v>6.9000000000000006E-2</c:v>
                </c:pt>
                <c:pt idx="239">
                  <c:v>6.7799999999999999E-2</c:v>
                </c:pt>
                <c:pt idx="240">
                  <c:v>6.7000000000000004E-2</c:v>
                </c:pt>
                <c:pt idx="241">
                  <c:v>6.4500000000000002E-2</c:v>
                </c:pt>
                <c:pt idx="242">
                  <c:v>6.3600000000000004E-2</c:v>
                </c:pt>
                <c:pt idx="243">
                  <c:v>6.3200000000000006E-2</c:v>
                </c:pt>
                <c:pt idx="244">
                  <c:v>6.5100000000000005E-2</c:v>
                </c:pt>
                <c:pt idx="245">
                  <c:v>6.3E-2</c:v>
                </c:pt>
                <c:pt idx="246">
                  <c:v>6.9599999999999995E-2</c:v>
                </c:pt>
                <c:pt idx="247">
                  <c:v>6.6100000000000006E-2</c:v>
                </c:pt>
                <c:pt idx="248">
                  <c:v>6.4799999999999996E-2</c:v>
                </c:pt>
                <c:pt idx="249">
                  <c:v>6.5500000000000003E-2</c:v>
                </c:pt>
                <c:pt idx="250">
                  <c:v>6.5799999999999997E-2</c:v>
                </c:pt>
                <c:pt idx="251">
                  <c:v>6.54E-2</c:v>
                </c:pt>
                <c:pt idx="252">
                  <c:v>6.5699999999999995E-2</c:v>
                </c:pt>
                <c:pt idx="253">
                  <c:v>6.4799999999999996E-2</c:v>
                </c:pt>
                <c:pt idx="254">
                  <c:v>6.8000000000000005E-2</c:v>
                </c:pt>
                <c:pt idx="255">
                  <c:v>6.6400000000000001E-2</c:v>
                </c:pt>
                <c:pt idx="256">
                  <c:v>6.3200000000000006E-2</c:v>
                </c:pt>
                <c:pt idx="257">
                  <c:v>6.3899999999999998E-2</c:v>
                </c:pt>
                <c:pt idx="258">
                  <c:v>6.4199999999999993E-2</c:v>
                </c:pt>
                <c:pt idx="259">
                  <c:v>6.4000000000000001E-2</c:v>
                </c:pt>
                <c:pt idx="260">
                  <c:v>6.5199999999999994E-2</c:v>
                </c:pt>
                <c:pt idx="261">
                  <c:v>6.5000000000000002E-2</c:v>
                </c:pt>
                <c:pt idx="262">
                  <c:v>6.3500000000000001E-2</c:v>
                </c:pt>
                <c:pt idx="263">
                  <c:v>6.3299999999999995E-2</c:v>
                </c:pt>
                <c:pt idx="264">
                  <c:v>6.1499999999999999E-2</c:v>
                </c:pt>
                <c:pt idx="265">
                  <c:v>5.9799999999999999E-2</c:v>
                </c:pt>
                <c:pt idx="266">
                  <c:v>6.0299999999999999E-2</c:v>
                </c:pt>
                <c:pt idx="267">
                  <c:v>5.7599999999999998E-2</c:v>
                </c:pt>
                <c:pt idx="268">
                  <c:v>5.8599999999999999E-2</c:v>
                </c:pt>
                <c:pt idx="269">
                  <c:v>5.8099999999999999E-2</c:v>
                </c:pt>
                <c:pt idx="270">
                  <c:v>5.8200000000000002E-2</c:v>
                </c:pt>
                <c:pt idx="271">
                  <c:v>5.4100000000000002E-2</c:v>
                </c:pt>
                <c:pt idx="272">
                  <c:v>5.2400000000000002E-2</c:v>
                </c:pt>
                <c:pt idx="273">
                  <c:v>5.0799999999999998E-2</c:v>
                </c:pt>
                <c:pt idx="274">
                  <c:v>5.04E-2</c:v>
                </c:pt>
                <c:pt idx="275">
                  <c:v>4.9399999999999999E-2</c:v>
                </c:pt>
                <c:pt idx="276">
                  <c:v>4.6600000000000003E-2</c:v>
                </c:pt>
                <c:pt idx="277">
                  <c:v>4.5999999999999999E-2</c:v>
                </c:pt>
                <c:pt idx="278">
                  <c:v>4.6199999999999998E-2</c:v>
                </c:pt>
                <c:pt idx="279">
                  <c:v>4.53E-2</c:v>
                </c:pt>
                <c:pt idx="280">
                  <c:v>4.5199999999999997E-2</c:v>
                </c:pt>
                <c:pt idx="281">
                  <c:v>4.5699999999999998E-2</c:v>
                </c:pt>
                <c:pt idx="282">
                  <c:v>4.4299999999999999E-2</c:v>
                </c:pt>
                <c:pt idx="283">
                  <c:v>4.4999999999999998E-2</c:v>
                </c:pt>
                <c:pt idx="284">
                  <c:v>4.2799999999999998E-2</c:v>
                </c:pt>
                <c:pt idx="285">
                  <c:v>4.3999999999999997E-2</c:v>
                </c:pt>
                <c:pt idx="286">
                  <c:v>4.1700000000000001E-2</c:v>
                </c:pt>
                <c:pt idx="287">
                  <c:v>4.0599999999999997E-2</c:v>
                </c:pt>
                <c:pt idx="288">
                  <c:v>3.8399999999999997E-2</c:v>
                </c:pt>
                <c:pt idx="289">
                  <c:v>3.8100000000000002E-2</c:v>
                </c:pt>
                <c:pt idx="290">
                  <c:v>3.5499999999999997E-2</c:v>
                </c:pt>
                <c:pt idx="291">
                  <c:v>3.4700000000000002E-2</c:v>
                </c:pt>
                <c:pt idx="292">
                  <c:v>3.2399999999999998E-2</c:v>
                </c:pt>
                <c:pt idx="293">
                  <c:v>3.2199999999999999E-2</c:v>
                </c:pt>
                <c:pt idx="294">
                  <c:v>3.3000000000000002E-2</c:v>
                </c:pt>
                <c:pt idx="295">
                  <c:v>3.3799999999999997E-2</c:v>
                </c:pt>
                <c:pt idx="296">
                  <c:v>3.3099999999999997E-2</c:v>
                </c:pt>
                <c:pt idx="297">
                  <c:v>3.32E-2</c:v>
                </c:pt>
                <c:pt idx="298">
                  <c:v>3.2300000000000002E-2</c:v>
                </c:pt>
                <c:pt idx="299">
                  <c:v>3.0599999999999999E-2</c:v>
                </c:pt>
                <c:pt idx="300">
                  <c:v>3.0200000000000001E-2</c:v>
                </c:pt>
                <c:pt idx="301">
                  <c:v>2.86E-2</c:v>
                </c:pt>
                <c:pt idx="302">
                  <c:v>2.7900000000000001E-2</c:v>
                </c:pt>
                <c:pt idx="303">
                  <c:v>2.7900000000000001E-2</c:v>
                </c:pt>
                <c:pt idx="304">
                  <c:v>2.7400000000000001E-2</c:v>
                </c:pt>
                <c:pt idx="305">
                  <c:v>2.87E-2</c:v>
                </c:pt>
                <c:pt idx="306">
                  <c:v>2.92E-2</c:v>
                </c:pt>
                <c:pt idx="307">
                  <c:v>2.87E-2</c:v>
                </c:pt>
                <c:pt idx="308">
                  <c:v>2.8000000000000001E-2</c:v>
                </c:pt>
                <c:pt idx="309">
                  <c:v>2.87E-2</c:v>
                </c:pt>
                <c:pt idx="310">
                  <c:v>2.87E-2</c:v>
                </c:pt>
                <c:pt idx="311">
                  <c:v>2.8299999999999999E-2</c:v>
                </c:pt>
                <c:pt idx="312">
                  <c:v>2.8000000000000001E-2</c:v>
                </c:pt>
                <c:pt idx="313">
                  <c:v>2.6700000000000002E-2</c:v>
                </c:pt>
                <c:pt idx="314">
                  <c:v>2.8199999999999999E-2</c:v>
                </c:pt>
                <c:pt idx="315">
                  <c:v>2.8899999999999999E-2</c:v>
                </c:pt>
                <c:pt idx="316">
                  <c:v>2.81E-2</c:v>
                </c:pt>
                <c:pt idx="317">
                  <c:v>2.7199999999999998E-2</c:v>
                </c:pt>
                <c:pt idx="318">
                  <c:v>2.7199999999999998E-2</c:v>
                </c:pt>
                <c:pt idx="319">
                  <c:v>2.7099999999999999E-2</c:v>
                </c:pt>
                <c:pt idx="320">
                  <c:v>2.5999999999999999E-2</c:v>
                </c:pt>
                <c:pt idx="321">
                  <c:v>2.5999999999999999E-2</c:v>
                </c:pt>
                <c:pt idx="322">
                  <c:v>2.5899999999999999E-2</c:v>
                </c:pt>
                <c:pt idx="323">
                  <c:v>2.58E-2</c:v>
                </c:pt>
                <c:pt idx="324">
                  <c:v>2.6100000000000002E-2</c:v>
                </c:pt>
                <c:pt idx="325">
                  <c:v>2.6499999999999999E-2</c:v>
                </c:pt>
                <c:pt idx="326">
                  <c:v>2.4400000000000002E-2</c:v>
                </c:pt>
                <c:pt idx="327">
                  <c:v>2.3199999999999998E-2</c:v>
                </c:pt>
                <c:pt idx="328">
                  <c:v>2.29E-2</c:v>
                </c:pt>
                <c:pt idx="329">
                  <c:v>2.12E-2</c:v>
                </c:pt>
                <c:pt idx="330">
                  <c:v>2.01E-2</c:v>
                </c:pt>
                <c:pt idx="331">
                  <c:v>1.8700000000000001E-2</c:v>
                </c:pt>
                <c:pt idx="332">
                  <c:v>1.8599999999999998E-2</c:v>
                </c:pt>
                <c:pt idx="333">
                  <c:v>1.89E-2</c:v>
                </c:pt>
                <c:pt idx="334">
                  <c:v>1.9900000000000001E-2</c:v>
                </c:pt>
                <c:pt idx="335">
                  <c:v>2.0199999999999999E-2</c:v>
                </c:pt>
                <c:pt idx="336">
                  <c:v>1.7999999999999999E-2</c:v>
                </c:pt>
                <c:pt idx="337">
                  <c:v>1.8200000000000001E-2</c:v>
                </c:pt>
                <c:pt idx="338">
                  <c:v>1.67E-2</c:v>
                </c:pt>
                <c:pt idx="339">
                  <c:v>1.5699999999999999E-2</c:v>
                </c:pt>
                <c:pt idx="340">
                  <c:v>1.3599999999999999E-2</c:v>
                </c:pt>
                <c:pt idx="341">
                  <c:v>1.2999999999999999E-2</c:v>
                </c:pt>
                <c:pt idx="342">
                  <c:v>1.2800000000000001E-2</c:v>
                </c:pt>
                <c:pt idx="343">
                  <c:v>1.29E-2</c:v>
                </c:pt>
                <c:pt idx="344">
                  <c:v>1.29E-2</c:v>
                </c:pt>
                <c:pt idx="345">
                  <c:v>1.2800000000000001E-2</c:v>
                </c:pt>
                <c:pt idx="346">
                  <c:v>1.2699999999999999E-2</c:v>
                </c:pt>
                <c:pt idx="347">
                  <c:v>1.2699999999999999E-2</c:v>
                </c:pt>
                <c:pt idx="348">
                  <c:v>1.2500000000000001E-2</c:v>
                </c:pt>
                <c:pt idx="349">
                  <c:v>1.24E-2</c:v>
                </c:pt>
                <c:pt idx="350">
                  <c:v>1.26E-2</c:v>
                </c:pt>
                <c:pt idx="351">
                  <c:v>1.26E-2</c:v>
                </c:pt>
                <c:pt idx="352">
                  <c:v>1.2699999999999999E-2</c:v>
                </c:pt>
                <c:pt idx="353">
                  <c:v>1.26E-2</c:v>
                </c:pt>
                <c:pt idx="354">
                  <c:v>1.2800000000000001E-2</c:v>
                </c:pt>
                <c:pt idx="355">
                  <c:v>1.3899999999999999E-2</c:v>
                </c:pt>
                <c:pt idx="356">
                  <c:v>1.2999999999999999E-2</c:v>
                </c:pt>
                <c:pt idx="357">
                  <c:v>1.37E-2</c:v>
                </c:pt>
                <c:pt idx="358">
                  <c:v>1.38E-2</c:v>
                </c:pt>
                <c:pt idx="359">
                  <c:v>1.35E-2</c:v>
                </c:pt>
                <c:pt idx="360">
                  <c:v>1.3599999999999999E-2</c:v>
                </c:pt>
                <c:pt idx="361">
                  <c:v>1.2999999999999999E-2</c:v>
                </c:pt>
                <c:pt idx="362">
                  <c:v>1.2699999999999999E-2</c:v>
                </c:pt>
                <c:pt idx="363">
                  <c:v>1.2500000000000001E-2</c:v>
                </c:pt>
                <c:pt idx="364">
                  <c:v>1.4E-2</c:v>
                </c:pt>
                <c:pt idx="365">
                  <c:v>1.4E-2</c:v>
                </c:pt>
                <c:pt idx="366">
                  <c:v>1.4200000000000001E-2</c:v>
                </c:pt>
                <c:pt idx="367">
                  <c:v>1.46E-2</c:v>
                </c:pt>
                <c:pt idx="368">
                  <c:v>1.47E-2</c:v>
                </c:pt>
                <c:pt idx="369">
                  <c:v>1.44E-2</c:v>
                </c:pt>
                <c:pt idx="370">
                  <c:v>1.54E-2</c:v>
                </c:pt>
                <c:pt idx="371">
                  <c:v>1.7299999999999999E-2</c:v>
                </c:pt>
                <c:pt idx="372">
                  <c:v>1.84E-2</c:v>
                </c:pt>
                <c:pt idx="373">
                  <c:v>1.89E-2</c:v>
                </c:pt>
                <c:pt idx="374">
                  <c:v>1.9099999999999999E-2</c:v>
                </c:pt>
                <c:pt idx="375">
                  <c:v>2.0799999999999999E-2</c:v>
                </c:pt>
                <c:pt idx="376">
                  <c:v>2.0799999999999999E-2</c:v>
                </c:pt>
                <c:pt idx="377">
                  <c:v>2.0500000000000001E-2</c:v>
                </c:pt>
                <c:pt idx="378">
                  <c:v>2.06E-2</c:v>
                </c:pt>
                <c:pt idx="379">
                  <c:v>2.0500000000000001E-2</c:v>
                </c:pt>
                <c:pt idx="380">
                  <c:v>1.9300000000000001E-2</c:v>
                </c:pt>
                <c:pt idx="381">
                  <c:v>1.8800000000000001E-2</c:v>
                </c:pt>
                <c:pt idx="382">
                  <c:v>1.89E-2</c:v>
                </c:pt>
                <c:pt idx="383">
                  <c:v>1.84E-2</c:v>
                </c:pt>
                <c:pt idx="384">
                  <c:v>1.77E-2</c:v>
                </c:pt>
                <c:pt idx="385">
                  <c:v>1.77E-2</c:v>
                </c:pt>
                <c:pt idx="386">
                  <c:v>1.7299999999999999E-2</c:v>
                </c:pt>
                <c:pt idx="387">
                  <c:v>1.7600000000000001E-2</c:v>
                </c:pt>
                <c:pt idx="388">
                  <c:v>1.7100000000000001E-2</c:v>
                </c:pt>
                <c:pt idx="389">
                  <c:v>1.7100000000000001E-2</c:v>
                </c:pt>
                <c:pt idx="390">
                  <c:v>1.6799999999999999E-2</c:v>
                </c:pt>
                <c:pt idx="391">
                  <c:v>1.6899999999999998E-2</c:v>
                </c:pt>
                <c:pt idx="392">
                  <c:v>1.7399999999999999E-2</c:v>
                </c:pt>
                <c:pt idx="393">
                  <c:v>1.7299999999999999E-2</c:v>
                </c:pt>
                <c:pt idx="394">
                  <c:v>1.7399999999999999E-2</c:v>
                </c:pt>
                <c:pt idx="395">
                  <c:v>1.6299999999999999E-2</c:v>
                </c:pt>
                <c:pt idx="396">
                  <c:v>1.7299999999999999E-2</c:v>
                </c:pt>
                <c:pt idx="397">
                  <c:v>1.7500000000000002E-2</c:v>
                </c:pt>
                <c:pt idx="398">
                  <c:v>1.77E-2</c:v>
                </c:pt>
                <c:pt idx="399">
                  <c:v>1.78E-2</c:v>
                </c:pt>
                <c:pt idx="400">
                  <c:v>1.8200000000000001E-2</c:v>
                </c:pt>
                <c:pt idx="401">
                  <c:v>1.7999999999999999E-2</c:v>
                </c:pt>
                <c:pt idx="402">
                  <c:v>1.7899999999999999E-2</c:v>
                </c:pt>
                <c:pt idx="403">
                  <c:v>1.7500000000000002E-2</c:v>
                </c:pt>
                <c:pt idx="404">
                  <c:v>1.7899999999999999E-2</c:v>
                </c:pt>
                <c:pt idx="405">
                  <c:v>1.78E-2</c:v>
                </c:pt>
                <c:pt idx="406">
                  <c:v>1.77E-2</c:v>
                </c:pt>
                <c:pt idx="407">
                  <c:v>1.6799999999999999E-2</c:v>
                </c:pt>
                <c:pt idx="408">
                  <c:v>1.6799999999999999E-2</c:v>
                </c:pt>
                <c:pt idx="409">
                  <c:v>1.72E-2</c:v>
                </c:pt>
                <c:pt idx="410">
                  <c:v>1.7100000000000001E-2</c:v>
                </c:pt>
                <c:pt idx="411">
                  <c:v>1.7600000000000001E-2</c:v>
                </c:pt>
                <c:pt idx="412">
                  <c:v>1.6799999999999999E-2</c:v>
                </c:pt>
                <c:pt idx="413">
                  <c:v>1.6899999999999998E-2</c:v>
                </c:pt>
                <c:pt idx="414">
                  <c:v>1.7399999999999999E-2</c:v>
                </c:pt>
                <c:pt idx="415">
                  <c:v>1.72E-2</c:v>
                </c:pt>
                <c:pt idx="416">
                  <c:v>1.6400000000000001E-2</c:v>
                </c:pt>
                <c:pt idx="417">
                  <c:v>1.6299999999999999E-2</c:v>
                </c:pt>
                <c:pt idx="418">
                  <c:v>1.6400000000000001E-2</c:v>
                </c:pt>
                <c:pt idx="419">
                  <c:v>1.6199999999999999E-2</c:v>
                </c:pt>
                <c:pt idx="420">
                  <c:v>1.6199999999999999E-2</c:v>
                </c:pt>
                <c:pt idx="421">
                  <c:v>1.5800000000000002E-2</c:v>
                </c:pt>
                <c:pt idx="422">
                  <c:v>1.49E-2</c:v>
                </c:pt>
                <c:pt idx="423">
                  <c:v>1.3599999999999999E-2</c:v>
                </c:pt>
                <c:pt idx="424">
                  <c:v>1.4999999999999999E-2</c:v>
                </c:pt>
                <c:pt idx="425">
                  <c:v>1.43E-2</c:v>
                </c:pt>
                <c:pt idx="426">
                  <c:v>1.34E-2</c:v>
                </c:pt>
                <c:pt idx="427">
                  <c:v>1.2999999999999999E-2</c:v>
                </c:pt>
                <c:pt idx="428">
                  <c:v>1.2200000000000001E-2</c:v>
                </c:pt>
                <c:pt idx="429">
                  <c:v>1.2E-2</c:v>
                </c:pt>
                <c:pt idx="430">
                  <c:v>1.2200000000000001E-2</c:v>
                </c:pt>
                <c:pt idx="431">
                  <c:v>1.1900000000000001E-2</c:v>
                </c:pt>
                <c:pt idx="432">
                  <c:v>1.2999999999999999E-2</c:v>
                </c:pt>
                <c:pt idx="433">
                  <c:v>1.3599999999999999E-2</c:v>
                </c:pt>
                <c:pt idx="434">
                  <c:v>1.2699999999999999E-2</c:v>
                </c:pt>
                <c:pt idx="435">
                  <c:v>1.2999999999999999E-2</c:v>
                </c:pt>
                <c:pt idx="436">
                  <c:v>1.2699999999999999E-2</c:v>
                </c:pt>
                <c:pt idx="437">
                  <c:v>1.2999999999999999E-2</c:v>
                </c:pt>
                <c:pt idx="438">
                  <c:v>1.3299999999999999E-2</c:v>
                </c:pt>
                <c:pt idx="439">
                  <c:v>1.23E-2</c:v>
                </c:pt>
                <c:pt idx="440">
                  <c:v>1.1900000000000001E-2</c:v>
                </c:pt>
                <c:pt idx="441">
                  <c:v>1.1900000000000001E-2</c:v>
                </c:pt>
                <c:pt idx="442">
                  <c:v>1.2500000000000001E-2</c:v>
                </c:pt>
                <c:pt idx="443">
                  <c:v>1.2200000000000001E-2</c:v>
                </c:pt>
                <c:pt idx="444">
                  <c:v>1.17E-2</c:v>
                </c:pt>
                <c:pt idx="445">
                  <c:v>1.15E-2</c:v>
                </c:pt>
                <c:pt idx="446">
                  <c:v>1.17E-2</c:v>
                </c:pt>
                <c:pt idx="447">
                  <c:v>1.1599999999999999E-2</c:v>
                </c:pt>
                <c:pt idx="448">
                  <c:v>1.12E-2</c:v>
                </c:pt>
                <c:pt idx="449">
                  <c:v>1.03E-2</c:v>
                </c:pt>
                <c:pt idx="450">
                  <c:v>1.06E-2</c:v>
                </c:pt>
                <c:pt idx="451">
                  <c:v>1.0800000000000001E-2</c:v>
                </c:pt>
                <c:pt idx="452">
                  <c:v>1.09E-2</c:v>
                </c:pt>
                <c:pt idx="453">
                  <c:v>1.0800000000000001E-2</c:v>
                </c:pt>
                <c:pt idx="454">
                  <c:v>1.09E-2</c:v>
                </c:pt>
                <c:pt idx="455">
                  <c:v>1.04E-2</c:v>
                </c:pt>
                <c:pt idx="456">
                  <c:v>1.0500000000000001E-2</c:v>
                </c:pt>
                <c:pt idx="457">
                  <c:v>1.06E-2</c:v>
                </c:pt>
                <c:pt idx="458">
                  <c:v>1.0699999999999999E-2</c:v>
                </c:pt>
                <c:pt idx="459">
                  <c:v>1.0500000000000001E-2</c:v>
                </c:pt>
                <c:pt idx="460">
                  <c:v>1.04E-2</c:v>
                </c:pt>
                <c:pt idx="461">
                  <c:v>1.03E-2</c:v>
                </c:pt>
                <c:pt idx="462">
                  <c:v>1.0500000000000001E-2</c:v>
                </c:pt>
                <c:pt idx="463">
                  <c:v>1.0999999999999999E-2</c:v>
                </c:pt>
                <c:pt idx="464">
                  <c:v>1.0800000000000001E-2</c:v>
                </c:pt>
                <c:pt idx="465">
                  <c:v>1.0800000000000001E-2</c:v>
                </c:pt>
                <c:pt idx="466">
                  <c:v>1.06E-2</c:v>
                </c:pt>
                <c:pt idx="467">
                  <c:v>1.0999999999999999E-2</c:v>
                </c:pt>
                <c:pt idx="468">
                  <c:v>1.1900000000000001E-2</c:v>
                </c:pt>
                <c:pt idx="469">
                  <c:v>1.17E-2</c:v>
                </c:pt>
                <c:pt idx="470">
                  <c:v>1.14E-2</c:v>
                </c:pt>
                <c:pt idx="471">
                  <c:v>1.15E-2</c:v>
                </c:pt>
                <c:pt idx="472">
                  <c:v>1.15E-2</c:v>
                </c:pt>
                <c:pt idx="473">
                  <c:v>1.12E-2</c:v>
                </c:pt>
                <c:pt idx="474">
                  <c:v>1.2E-2</c:v>
                </c:pt>
                <c:pt idx="475">
                  <c:v>1.24E-2</c:v>
                </c:pt>
                <c:pt idx="476">
                  <c:v>1.38E-2</c:v>
                </c:pt>
                <c:pt idx="477">
                  <c:v>1.3899999999999999E-2</c:v>
                </c:pt>
                <c:pt idx="478">
                  <c:v>1.29E-2</c:v>
                </c:pt>
                <c:pt idx="479">
                  <c:v>1.29E-2</c:v>
                </c:pt>
                <c:pt idx="480">
                  <c:v>1.44E-2</c:v>
                </c:pt>
                <c:pt idx="481">
                  <c:v>1.55E-2</c:v>
                </c:pt>
                <c:pt idx="482">
                  <c:v>1.46E-2</c:v>
                </c:pt>
                <c:pt idx="483">
                  <c:v>1.46E-2</c:v>
                </c:pt>
                <c:pt idx="484">
                  <c:v>1.49E-2</c:v>
                </c:pt>
                <c:pt idx="485">
                  <c:v>1.47E-2</c:v>
                </c:pt>
                <c:pt idx="486">
                  <c:v>1.46E-2</c:v>
                </c:pt>
                <c:pt idx="487">
                  <c:v>1.47E-2</c:v>
                </c:pt>
                <c:pt idx="488">
                  <c:v>1.46E-2</c:v>
                </c:pt>
                <c:pt idx="489">
                  <c:v>1.46E-2</c:v>
                </c:pt>
                <c:pt idx="490">
                  <c:v>1.4800000000000001E-2</c:v>
                </c:pt>
                <c:pt idx="491">
                  <c:v>1.52E-2</c:v>
                </c:pt>
                <c:pt idx="492">
                  <c:v>1.4999999999999999E-2</c:v>
                </c:pt>
                <c:pt idx="493">
                  <c:v>1.49E-2</c:v>
                </c:pt>
                <c:pt idx="494">
                  <c:v>1.4800000000000001E-2</c:v>
                </c:pt>
                <c:pt idx="495">
                  <c:v>1.46E-2</c:v>
                </c:pt>
                <c:pt idx="496">
                  <c:v>1.4500000000000001E-2</c:v>
                </c:pt>
                <c:pt idx="497">
                  <c:v>1.43E-2</c:v>
                </c:pt>
                <c:pt idx="498">
                  <c:v>1.4800000000000001E-2</c:v>
                </c:pt>
                <c:pt idx="499">
                  <c:v>1.4800000000000001E-2</c:v>
                </c:pt>
                <c:pt idx="500">
                  <c:v>1.47E-2</c:v>
                </c:pt>
                <c:pt idx="501">
                  <c:v>1.5299999999999999E-2</c:v>
                </c:pt>
                <c:pt idx="502">
                  <c:v>1.5599999999999999E-2</c:v>
                </c:pt>
                <c:pt idx="503">
                  <c:v>0.02</c:v>
                </c:pt>
                <c:pt idx="504">
                  <c:v>2.3900000000000001E-2</c:v>
                </c:pt>
                <c:pt idx="505">
                  <c:v>2.35E-2</c:v>
                </c:pt>
                <c:pt idx="506">
                  <c:v>2.3199999999999998E-2</c:v>
                </c:pt>
                <c:pt idx="507">
                  <c:v>2.3699999999999999E-2</c:v>
                </c:pt>
                <c:pt idx="508">
                  <c:v>2.4500000000000001E-2</c:v>
                </c:pt>
                <c:pt idx="509">
                  <c:v>2.5999999999999999E-2</c:v>
                </c:pt>
                <c:pt idx="510">
                  <c:v>2.81E-2</c:v>
                </c:pt>
                <c:pt idx="511">
                  <c:v>3.1899999999999998E-2</c:v>
                </c:pt>
                <c:pt idx="512">
                  <c:v>3.7100000000000001E-2</c:v>
                </c:pt>
                <c:pt idx="513">
                  <c:v>3.95E-2</c:v>
                </c:pt>
                <c:pt idx="514">
                  <c:v>3.8399999999999997E-2</c:v>
                </c:pt>
                <c:pt idx="515">
                  <c:v>3.85E-2</c:v>
                </c:pt>
                <c:pt idx="516">
                  <c:v>4.0500000000000001E-2</c:v>
                </c:pt>
                <c:pt idx="517">
                  <c:v>4.1500000000000002E-2</c:v>
                </c:pt>
                <c:pt idx="518">
                  <c:v>4.1799999999999997E-2</c:v>
                </c:pt>
                <c:pt idx="519">
                  <c:v>4.1000000000000002E-2</c:v>
                </c:pt>
                <c:pt idx="520">
                  <c:v>4.02E-2</c:v>
                </c:pt>
                <c:pt idx="521">
                  <c:v>4.2099999999999999E-2</c:v>
                </c:pt>
                <c:pt idx="522">
                  <c:v>4.2900000000000001E-2</c:v>
                </c:pt>
                <c:pt idx="523">
                  <c:v>4.2299999999999997E-2</c:v>
                </c:pt>
                <c:pt idx="524">
                  <c:v>4.2000000000000003E-2</c:v>
                </c:pt>
                <c:pt idx="525">
                  <c:v>4.1700000000000001E-2</c:v>
                </c:pt>
                <c:pt idx="526">
                  <c:v>4.1500000000000002E-2</c:v>
                </c:pt>
                <c:pt idx="527">
                  <c:v>4.0599999999999997E-2</c:v>
                </c:pt>
                <c:pt idx="528">
                  <c:v>4.0399999999999998E-2</c:v>
                </c:pt>
                <c:pt idx="529">
                  <c:v>4.02E-2</c:v>
                </c:pt>
                <c:pt idx="530">
                  <c:v>4.0099999999999997E-2</c:v>
                </c:pt>
                <c:pt idx="531">
                  <c:v>0.04</c:v>
                </c:pt>
                <c:pt idx="532">
                  <c:v>3.8600000000000002E-2</c:v>
                </c:pt>
                <c:pt idx="533">
                  <c:v>3.6900000000000002E-2</c:v>
                </c:pt>
                <c:pt idx="534">
                  <c:v>3.7100000000000001E-2</c:v>
                </c:pt>
                <c:pt idx="535">
                  <c:v>3.7499999999999999E-2</c:v>
                </c:pt>
                <c:pt idx="536">
                  <c:v>3.8199999999999998E-2</c:v>
                </c:pt>
                <c:pt idx="537">
                  <c:v>3.9699999999999999E-2</c:v>
                </c:pt>
                <c:pt idx="538">
                  <c:v>4.0800000000000003E-2</c:v>
                </c:pt>
                <c:pt idx="539">
                  <c:v>4.1000000000000002E-2</c:v>
                </c:pt>
                <c:pt idx="540">
                  <c:v>4.02E-2</c:v>
                </c:pt>
                <c:pt idx="541">
                  <c:v>3.8899999999999997E-2</c:v>
                </c:pt>
                <c:pt idx="542">
                  <c:v>3.3700000000000001E-2</c:v>
                </c:pt>
                <c:pt idx="543">
                  <c:v>3.3099999999999997E-2</c:v>
                </c:pt>
                <c:pt idx="544">
                  <c:v>3.27E-2</c:v>
                </c:pt>
                <c:pt idx="545">
                  <c:v>3.1300000000000001E-2</c:v>
                </c:pt>
                <c:pt idx="546">
                  <c:v>2.98E-2</c:v>
                </c:pt>
                <c:pt idx="547">
                  <c:v>2.6100000000000002E-2</c:v>
                </c:pt>
                <c:pt idx="548">
                  <c:v>2.5999999999999999E-2</c:v>
                </c:pt>
                <c:pt idx="549">
                  <c:v>2.6200000000000001E-2</c:v>
                </c:pt>
                <c:pt idx="550">
                  <c:v>2.6499999999999999E-2</c:v>
                </c:pt>
                <c:pt idx="551">
                  <c:v>2.64E-2</c:v>
                </c:pt>
                <c:pt idx="552">
                  <c:v>2.5999999999999999E-2</c:v>
                </c:pt>
                <c:pt idx="553">
                  <c:v>2.4899999999999999E-2</c:v>
                </c:pt>
                <c:pt idx="554">
                  <c:v>2.4400000000000002E-2</c:v>
                </c:pt>
                <c:pt idx="555">
                  <c:v>2.4199999999999999E-2</c:v>
                </c:pt>
                <c:pt idx="556">
                  <c:v>2.4199999999999999E-2</c:v>
                </c:pt>
                <c:pt idx="557">
                  <c:v>2.3599999999999999E-2</c:v>
                </c:pt>
                <c:pt idx="558">
                  <c:v>2.3599999999999999E-2</c:v>
                </c:pt>
                <c:pt idx="559">
                  <c:v>2.2800000000000001E-2</c:v>
                </c:pt>
                <c:pt idx="560">
                  <c:v>2.2599999999999999E-2</c:v>
                </c:pt>
                <c:pt idx="561">
                  <c:v>2.2499999999999999E-2</c:v>
                </c:pt>
                <c:pt idx="562">
                  <c:v>2.06E-2</c:v>
                </c:pt>
                <c:pt idx="563">
                  <c:v>2.3099999999999999E-2</c:v>
                </c:pt>
                <c:pt idx="564">
                  <c:v>2.2700000000000001E-2</c:v>
                </c:pt>
                <c:pt idx="565">
                  <c:v>2.3E-2</c:v>
                </c:pt>
                <c:pt idx="566">
                  <c:v>2.29E-2</c:v>
                </c:pt>
                <c:pt idx="567">
                  <c:v>2.35E-2</c:v>
                </c:pt>
                <c:pt idx="568">
                  <c:v>2.3800000000000002E-2</c:v>
                </c:pt>
                <c:pt idx="569">
                  <c:v>2.2800000000000001E-2</c:v>
                </c:pt>
                <c:pt idx="570">
                  <c:v>2.2200000000000001E-2</c:v>
                </c:pt>
                <c:pt idx="571">
                  <c:v>2.1999999999999999E-2</c:v>
                </c:pt>
                <c:pt idx="572">
                  <c:v>2.1399999999999999E-2</c:v>
                </c:pt>
                <c:pt idx="573">
                  <c:v>2.0899999999999998E-2</c:v>
                </c:pt>
                <c:pt idx="574">
                  <c:v>2.01E-2</c:v>
                </c:pt>
                <c:pt idx="575">
                  <c:v>2.0500000000000001E-2</c:v>
                </c:pt>
                <c:pt idx="576">
                  <c:v>2.1100000000000001E-2</c:v>
                </c:pt>
                <c:pt idx="577">
                  <c:v>2.1000000000000001E-2</c:v>
                </c:pt>
                <c:pt idx="578">
                  <c:v>2.1000000000000001E-2</c:v>
                </c:pt>
                <c:pt idx="579">
                  <c:v>2.1299999999999999E-2</c:v>
                </c:pt>
                <c:pt idx="580">
                  <c:v>2.1600000000000001E-2</c:v>
                </c:pt>
                <c:pt idx="581">
                  <c:v>2.1600000000000001E-2</c:v>
                </c:pt>
                <c:pt idx="582">
                  <c:v>2.1299999999999999E-2</c:v>
                </c:pt>
                <c:pt idx="583">
                  <c:v>2.1000000000000001E-2</c:v>
                </c:pt>
                <c:pt idx="584">
                  <c:v>2.0899999999999998E-2</c:v>
                </c:pt>
                <c:pt idx="585">
                  <c:v>2.0899999999999998E-2</c:v>
                </c:pt>
                <c:pt idx="586">
                  <c:v>2.07E-2</c:v>
                </c:pt>
                <c:pt idx="587">
                  <c:v>2.0400000000000001E-2</c:v>
                </c:pt>
                <c:pt idx="588">
                  <c:v>2.06E-2</c:v>
                </c:pt>
                <c:pt idx="589">
                  <c:v>2.0500000000000001E-2</c:v>
                </c:pt>
                <c:pt idx="590">
                  <c:v>2.0500000000000001E-2</c:v>
                </c:pt>
                <c:pt idx="591">
                  <c:v>2.07E-2</c:v>
                </c:pt>
                <c:pt idx="592">
                  <c:v>2.1100000000000001E-2</c:v>
                </c:pt>
                <c:pt idx="593">
                  <c:v>2.1100000000000001E-2</c:v>
                </c:pt>
                <c:pt idx="594">
                  <c:v>1.77E-2</c:v>
                </c:pt>
                <c:pt idx="595">
                  <c:v>1.7299999999999999E-2</c:v>
                </c:pt>
                <c:pt idx="596">
                  <c:v>1.7299999999999999E-2</c:v>
                </c:pt>
                <c:pt idx="597">
                  <c:v>1.7500000000000002E-2</c:v>
                </c:pt>
                <c:pt idx="598">
                  <c:v>1.7399999999999999E-2</c:v>
                </c:pt>
                <c:pt idx="599">
                  <c:v>1.7000000000000001E-2</c:v>
                </c:pt>
                <c:pt idx="600">
                  <c:v>1.6899999999999998E-2</c:v>
                </c:pt>
                <c:pt idx="601">
                  <c:v>1.66E-2</c:v>
                </c:pt>
                <c:pt idx="602">
                  <c:v>1.6899999999999998E-2</c:v>
                </c:pt>
                <c:pt idx="603">
                  <c:v>1.7000000000000001E-2</c:v>
                </c:pt>
                <c:pt idx="604">
                  <c:v>1.77E-2</c:v>
                </c:pt>
                <c:pt idx="605">
                  <c:v>1.9300000000000001E-2</c:v>
                </c:pt>
                <c:pt idx="606">
                  <c:v>1.9400000000000001E-2</c:v>
                </c:pt>
                <c:pt idx="607">
                  <c:v>1.9300000000000001E-2</c:v>
                </c:pt>
                <c:pt idx="608">
                  <c:v>1.9400000000000001E-2</c:v>
                </c:pt>
                <c:pt idx="609">
                  <c:v>1.9300000000000001E-2</c:v>
                </c:pt>
                <c:pt idx="610">
                  <c:v>1.9199999999999998E-2</c:v>
                </c:pt>
                <c:pt idx="611">
                  <c:v>1.9300000000000001E-2</c:v>
                </c:pt>
                <c:pt idx="612">
                  <c:v>1.9599999999999999E-2</c:v>
                </c:pt>
                <c:pt idx="613">
                  <c:v>1.9900000000000001E-2</c:v>
                </c:pt>
                <c:pt idx="614">
                  <c:v>2.0199999999999999E-2</c:v>
                </c:pt>
                <c:pt idx="615">
                  <c:v>2.0899999999999998E-2</c:v>
                </c:pt>
                <c:pt idx="616">
                  <c:v>2.0899999999999998E-2</c:v>
                </c:pt>
                <c:pt idx="617">
                  <c:v>2.0400000000000001E-2</c:v>
                </c:pt>
                <c:pt idx="618">
                  <c:v>2.1100000000000001E-2</c:v>
                </c:pt>
                <c:pt idx="619">
                  <c:v>2.07E-2</c:v>
                </c:pt>
                <c:pt idx="620">
                  <c:v>2.1100000000000001E-2</c:v>
                </c:pt>
                <c:pt idx="621">
                  <c:v>2.12E-2</c:v>
                </c:pt>
                <c:pt idx="622">
                  <c:v>2.12E-2</c:v>
                </c:pt>
                <c:pt idx="623">
                  <c:v>2.0899999999999998E-2</c:v>
                </c:pt>
                <c:pt idx="624">
                  <c:v>2.0299999999999999E-2</c:v>
                </c:pt>
                <c:pt idx="625">
                  <c:v>2.06E-2</c:v>
                </c:pt>
                <c:pt idx="626">
                  <c:v>2.01E-2</c:v>
                </c:pt>
                <c:pt idx="627">
                  <c:v>1.9599999999999999E-2</c:v>
                </c:pt>
                <c:pt idx="628">
                  <c:v>1.95E-2</c:v>
                </c:pt>
                <c:pt idx="629">
                  <c:v>2.0899999999999998E-2</c:v>
                </c:pt>
                <c:pt idx="630">
                  <c:v>2.1299999999999999E-2</c:v>
                </c:pt>
                <c:pt idx="631">
                  <c:v>2.1100000000000001E-2</c:v>
                </c:pt>
                <c:pt idx="632">
                  <c:v>2.1299999999999999E-2</c:v>
                </c:pt>
                <c:pt idx="633">
                  <c:v>2.1399999999999999E-2</c:v>
                </c:pt>
                <c:pt idx="634">
                  <c:v>2.07E-2</c:v>
                </c:pt>
                <c:pt idx="635">
                  <c:v>2.0799999999999999E-2</c:v>
                </c:pt>
                <c:pt idx="636">
                  <c:v>2.01E-2</c:v>
                </c:pt>
                <c:pt idx="637">
                  <c:v>1.8800000000000001E-2</c:v>
                </c:pt>
                <c:pt idx="638">
                  <c:v>1.9400000000000001E-2</c:v>
                </c:pt>
                <c:pt idx="639">
                  <c:v>1.9400000000000001E-2</c:v>
                </c:pt>
                <c:pt idx="640">
                  <c:v>1.9599999999999999E-2</c:v>
                </c:pt>
                <c:pt idx="641">
                  <c:v>1.9599999999999999E-2</c:v>
                </c:pt>
                <c:pt idx="642">
                  <c:v>1.9E-2</c:v>
                </c:pt>
                <c:pt idx="643">
                  <c:v>1.9400000000000001E-2</c:v>
                </c:pt>
                <c:pt idx="644">
                  <c:v>1.8800000000000001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72E-2</c:v>
                </c:pt>
                <c:pt idx="648">
                  <c:v>1.6899999999999998E-2</c:v>
                </c:pt>
                <c:pt idx="649">
                  <c:v>1.6899999999999998E-2</c:v>
                </c:pt>
                <c:pt idx="650">
                  <c:v>1.66E-2</c:v>
                </c:pt>
                <c:pt idx="651">
                  <c:v>1.6400000000000001E-2</c:v>
                </c:pt>
                <c:pt idx="652">
                  <c:v>1.5900000000000001E-2</c:v>
                </c:pt>
                <c:pt idx="653">
                  <c:v>1.5699999999999999E-2</c:v>
                </c:pt>
                <c:pt idx="654">
                  <c:v>1.52E-2</c:v>
                </c:pt>
                <c:pt idx="655">
                  <c:v>1.4500000000000001E-2</c:v>
                </c:pt>
                <c:pt idx="656">
                  <c:v>1.47E-2</c:v>
                </c:pt>
                <c:pt idx="657">
                  <c:v>1.47E-2</c:v>
                </c:pt>
                <c:pt idx="658">
                  <c:v>1.43E-2</c:v>
                </c:pt>
                <c:pt idx="659">
                  <c:v>1.4200000000000001E-2</c:v>
                </c:pt>
                <c:pt idx="660">
                  <c:v>1.3599999999999999E-2</c:v>
                </c:pt>
                <c:pt idx="661">
                  <c:v>1.2999999999999999E-2</c:v>
                </c:pt>
                <c:pt idx="662">
                  <c:v>1.21E-2</c:v>
                </c:pt>
                <c:pt idx="663">
                  <c:v>1.1299999999999999E-2</c:v>
                </c:pt>
                <c:pt idx="664">
                  <c:v>1.1900000000000001E-2</c:v>
                </c:pt>
                <c:pt idx="665">
                  <c:v>1.18E-2</c:v>
                </c:pt>
                <c:pt idx="666">
                  <c:v>1.15E-2</c:v>
                </c:pt>
                <c:pt idx="667">
                  <c:v>1.1599999999999999E-2</c:v>
                </c:pt>
                <c:pt idx="668">
                  <c:v>1.1299999999999999E-2</c:v>
                </c:pt>
                <c:pt idx="669">
                  <c:v>1.0800000000000001E-2</c:v>
                </c:pt>
                <c:pt idx="670">
                  <c:v>1.06E-2</c:v>
                </c:pt>
                <c:pt idx="671">
                  <c:v>1.01E-2</c:v>
                </c:pt>
                <c:pt idx="672">
                  <c:v>1.01E-2</c:v>
                </c:pt>
                <c:pt idx="673">
                  <c:v>1.01E-2</c:v>
                </c:pt>
                <c:pt idx="674">
                  <c:v>1.01E-2</c:v>
                </c:pt>
                <c:pt idx="675">
                  <c:v>9.9000000000000008E-3</c:v>
                </c:pt>
                <c:pt idx="676">
                  <c:v>9.7000000000000003E-3</c:v>
                </c:pt>
                <c:pt idx="677">
                  <c:v>9.7000000000000003E-3</c:v>
                </c:pt>
                <c:pt idx="678">
                  <c:v>9.5999999999999992E-3</c:v>
                </c:pt>
                <c:pt idx="679">
                  <c:v>9.5999999999999992E-3</c:v>
                </c:pt>
                <c:pt idx="680">
                  <c:v>9.7000000000000003E-3</c:v>
                </c:pt>
                <c:pt idx="681">
                  <c:v>9.5999999999999992E-3</c:v>
                </c:pt>
                <c:pt idx="682">
                  <c:v>9.5999999999999992E-3</c:v>
                </c:pt>
                <c:pt idx="683">
                  <c:v>9.4999999999999998E-3</c:v>
                </c:pt>
                <c:pt idx="684">
                  <c:v>9.1000000000000004E-3</c:v>
                </c:pt>
                <c:pt idx="685">
                  <c:v>8.8999999999999999E-3</c:v>
                </c:pt>
                <c:pt idx="686">
                  <c:v>8.9999999999999993E-3</c:v>
                </c:pt>
                <c:pt idx="687">
                  <c:v>8.8999999999999999E-3</c:v>
                </c:pt>
                <c:pt idx="688">
                  <c:v>8.5000000000000006E-3</c:v>
                </c:pt>
                <c:pt idx="689">
                  <c:v>8.5000000000000006E-3</c:v>
                </c:pt>
                <c:pt idx="690">
                  <c:v>8.5000000000000006E-3</c:v>
                </c:pt>
                <c:pt idx="691">
                  <c:v>7.7999999999999996E-3</c:v>
                </c:pt>
                <c:pt idx="692">
                  <c:v>5.4000000000000003E-3</c:v>
                </c:pt>
                <c:pt idx="693">
                  <c:v>5.1000000000000004E-3</c:v>
                </c:pt>
                <c:pt idx="694">
                  <c:v>4.8999999999999998E-3</c:v>
                </c:pt>
                <c:pt idx="695">
                  <c:v>4.7000000000000002E-3</c:v>
                </c:pt>
                <c:pt idx="696">
                  <c:v>4.5999999999999999E-3</c:v>
                </c:pt>
                <c:pt idx="697">
                  <c:v>4.5999999999999999E-3</c:v>
                </c:pt>
                <c:pt idx="698">
                  <c:v>4.4999999999999997E-3</c:v>
                </c:pt>
                <c:pt idx="699">
                  <c:v>4.4999999999999997E-3</c:v>
                </c:pt>
                <c:pt idx="700">
                  <c:v>4.4999999999999997E-3</c:v>
                </c:pt>
                <c:pt idx="701">
                  <c:v>4.4999999999999997E-3</c:v>
                </c:pt>
                <c:pt idx="702">
                  <c:v>4.4999999999999997E-3</c:v>
                </c:pt>
                <c:pt idx="703">
                  <c:v>4.4000000000000003E-3</c:v>
                </c:pt>
                <c:pt idx="704">
                  <c:v>4.4000000000000003E-3</c:v>
                </c:pt>
                <c:pt idx="705">
                  <c:v>4.4000000000000003E-3</c:v>
                </c:pt>
                <c:pt idx="706">
                  <c:v>4.4000000000000003E-3</c:v>
                </c:pt>
                <c:pt idx="707">
                  <c:v>4.4000000000000003E-3</c:v>
                </c:pt>
                <c:pt idx="708">
                  <c:v>4.3E-3</c:v>
                </c:pt>
                <c:pt idx="709">
                  <c:v>4.4000000000000003E-3</c:v>
                </c:pt>
                <c:pt idx="710">
                  <c:v>4.4000000000000003E-3</c:v>
                </c:pt>
                <c:pt idx="711">
                  <c:v>4.4999999999999997E-3</c:v>
                </c:pt>
                <c:pt idx="712">
                  <c:v>4.4000000000000003E-3</c:v>
                </c:pt>
                <c:pt idx="713">
                  <c:v>4.4000000000000003E-3</c:v>
                </c:pt>
                <c:pt idx="714">
                  <c:v>4.4000000000000003E-3</c:v>
                </c:pt>
                <c:pt idx="715">
                  <c:v>4.4000000000000003E-3</c:v>
                </c:pt>
                <c:pt idx="716">
                  <c:v>4.4000000000000003E-3</c:v>
                </c:pt>
                <c:pt idx="717">
                  <c:v>4.4000000000000003E-3</c:v>
                </c:pt>
                <c:pt idx="718">
                  <c:v>4.4000000000000003E-3</c:v>
                </c:pt>
                <c:pt idx="719">
                  <c:v>4.4000000000000003E-3</c:v>
                </c:pt>
                <c:pt idx="720">
                  <c:v>4.4999999999999997E-3</c:v>
                </c:pt>
                <c:pt idx="721">
                  <c:v>4.5999999999999999E-3</c:v>
                </c:pt>
                <c:pt idx="722">
                  <c:v>4.5999999999999999E-3</c:v>
                </c:pt>
                <c:pt idx="723">
                  <c:v>4.7000000000000002E-3</c:v>
                </c:pt>
                <c:pt idx="724">
                  <c:v>4.5999999999999999E-3</c:v>
                </c:pt>
                <c:pt idx="725">
                  <c:v>4.5999999999999999E-3</c:v>
                </c:pt>
                <c:pt idx="726">
                  <c:v>4.5999999999999999E-3</c:v>
                </c:pt>
                <c:pt idx="727">
                  <c:v>4.5999999999999999E-3</c:v>
                </c:pt>
                <c:pt idx="728">
                  <c:v>4.7000000000000002E-3</c:v>
                </c:pt>
                <c:pt idx="729">
                  <c:v>4.7000000000000002E-3</c:v>
                </c:pt>
                <c:pt idx="730">
                  <c:v>4.7000000000000002E-3</c:v>
                </c:pt>
                <c:pt idx="731">
                  <c:v>4.7000000000000002E-3</c:v>
                </c:pt>
                <c:pt idx="732">
                  <c:v>4.5999999999999999E-3</c:v>
                </c:pt>
                <c:pt idx="733">
                  <c:v>4.5999999999999999E-3</c:v>
                </c:pt>
                <c:pt idx="734">
                  <c:v>4.4999999999999997E-3</c:v>
                </c:pt>
                <c:pt idx="735">
                  <c:v>4.5999999999999999E-3</c:v>
                </c:pt>
                <c:pt idx="736">
                  <c:v>4.4999999999999997E-3</c:v>
                </c:pt>
                <c:pt idx="737">
                  <c:v>4.4999999999999997E-3</c:v>
                </c:pt>
                <c:pt idx="738">
                  <c:v>4.4999999999999997E-3</c:v>
                </c:pt>
                <c:pt idx="739">
                  <c:v>4.4999999999999997E-3</c:v>
                </c:pt>
                <c:pt idx="740">
                  <c:v>4.4999999999999997E-3</c:v>
                </c:pt>
                <c:pt idx="741">
                  <c:v>4.4999999999999997E-3</c:v>
                </c:pt>
                <c:pt idx="742">
                  <c:v>4.4000000000000003E-3</c:v>
                </c:pt>
                <c:pt idx="743">
                  <c:v>4.4999999999999997E-3</c:v>
                </c:pt>
                <c:pt idx="744">
                  <c:v>4.4999999999999997E-3</c:v>
                </c:pt>
                <c:pt idx="745">
                  <c:v>4.4999999999999997E-3</c:v>
                </c:pt>
                <c:pt idx="746">
                  <c:v>3.8E-3</c:v>
                </c:pt>
                <c:pt idx="747">
                  <c:v>3.8E-3</c:v>
                </c:pt>
                <c:pt idx="748">
                  <c:v>4.0000000000000001E-3</c:v>
                </c:pt>
                <c:pt idx="749">
                  <c:v>3.2000000000000002E-3</c:v>
                </c:pt>
                <c:pt idx="750">
                  <c:v>3.2000000000000002E-3</c:v>
                </c:pt>
                <c:pt idx="751">
                  <c:v>3.2000000000000002E-3</c:v>
                </c:pt>
                <c:pt idx="752">
                  <c:v>3.2000000000000002E-3</c:v>
                </c:pt>
                <c:pt idx="753">
                  <c:v>3.2000000000000002E-3</c:v>
                </c:pt>
                <c:pt idx="754">
                  <c:v>3.2000000000000002E-3</c:v>
                </c:pt>
                <c:pt idx="755">
                  <c:v>3.2000000000000002E-3</c:v>
                </c:pt>
                <c:pt idx="756">
                  <c:v>3.2000000000000002E-3</c:v>
                </c:pt>
                <c:pt idx="757">
                  <c:v>3.2000000000000002E-3</c:v>
                </c:pt>
                <c:pt idx="758">
                  <c:v>3.0999999999999999E-3</c:v>
                </c:pt>
                <c:pt idx="759">
                  <c:v>3.0999999999999999E-3</c:v>
                </c:pt>
                <c:pt idx="760">
                  <c:v>3.0000000000000001E-3</c:v>
                </c:pt>
                <c:pt idx="761">
                  <c:v>3.0000000000000001E-3</c:v>
                </c:pt>
                <c:pt idx="762">
                  <c:v>3.0000000000000001E-3</c:v>
                </c:pt>
                <c:pt idx="763">
                  <c:v>3.0000000000000001E-3</c:v>
                </c:pt>
                <c:pt idx="764">
                  <c:v>3.0000000000000001E-3</c:v>
                </c:pt>
                <c:pt idx="765">
                  <c:v>3.0000000000000001E-3</c:v>
                </c:pt>
                <c:pt idx="766">
                  <c:v>3.0000000000000001E-3</c:v>
                </c:pt>
                <c:pt idx="767">
                  <c:v>3.0000000000000001E-3</c:v>
                </c:pt>
                <c:pt idx="768">
                  <c:v>3.0999999999999999E-3</c:v>
                </c:pt>
                <c:pt idx="769">
                  <c:v>3.2000000000000002E-3</c:v>
                </c:pt>
                <c:pt idx="770">
                  <c:v>3.2000000000000002E-3</c:v>
                </c:pt>
                <c:pt idx="771">
                  <c:v>3.2000000000000002E-3</c:v>
                </c:pt>
                <c:pt idx="772">
                  <c:v>3.2000000000000002E-3</c:v>
                </c:pt>
                <c:pt idx="773">
                  <c:v>3.2000000000000002E-3</c:v>
                </c:pt>
                <c:pt idx="774">
                  <c:v>3.2000000000000002E-3</c:v>
                </c:pt>
                <c:pt idx="775">
                  <c:v>3.2000000000000002E-3</c:v>
                </c:pt>
                <c:pt idx="776">
                  <c:v>3.2000000000000002E-3</c:v>
                </c:pt>
                <c:pt idx="777">
                  <c:v>3.2000000000000002E-3</c:v>
                </c:pt>
                <c:pt idx="778">
                  <c:v>3.2000000000000002E-3</c:v>
                </c:pt>
                <c:pt idx="779">
                  <c:v>3.2000000000000002E-3</c:v>
                </c:pt>
                <c:pt idx="780">
                  <c:v>3.3E-3</c:v>
                </c:pt>
                <c:pt idx="781">
                  <c:v>3.3E-3</c:v>
                </c:pt>
                <c:pt idx="782">
                  <c:v>3.3E-3</c:v>
                </c:pt>
                <c:pt idx="783">
                  <c:v>3.3E-3</c:v>
                </c:pt>
                <c:pt idx="784">
                  <c:v>3.3E-3</c:v>
                </c:pt>
                <c:pt idx="785">
                  <c:v>3.3E-3</c:v>
                </c:pt>
                <c:pt idx="786">
                  <c:v>3.3999999999999998E-3</c:v>
                </c:pt>
                <c:pt idx="787">
                  <c:v>3.3999999999999998E-3</c:v>
                </c:pt>
                <c:pt idx="788">
                  <c:v>3.3E-3</c:v>
                </c:pt>
                <c:pt idx="789">
                  <c:v>3.3E-3</c:v>
                </c:pt>
                <c:pt idx="790">
                  <c:v>3.3E-3</c:v>
                </c:pt>
                <c:pt idx="791">
                  <c:v>3.3E-3</c:v>
                </c:pt>
                <c:pt idx="792">
                  <c:v>3.2000000000000002E-3</c:v>
                </c:pt>
                <c:pt idx="793">
                  <c:v>3.3E-3</c:v>
                </c:pt>
                <c:pt idx="794">
                  <c:v>3.3E-3</c:v>
                </c:pt>
                <c:pt idx="795">
                  <c:v>3.3999999999999998E-3</c:v>
                </c:pt>
                <c:pt idx="796">
                  <c:v>3.3E-3</c:v>
                </c:pt>
                <c:pt idx="797">
                  <c:v>3.3E-3</c:v>
                </c:pt>
                <c:pt idx="798">
                  <c:v>3.3E-3</c:v>
                </c:pt>
                <c:pt idx="799">
                  <c:v>3.3999999999999998E-3</c:v>
                </c:pt>
                <c:pt idx="800">
                  <c:v>3.3999999999999998E-3</c:v>
                </c:pt>
                <c:pt idx="801">
                  <c:v>3.5000000000000001E-3</c:v>
                </c:pt>
                <c:pt idx="802">
                  <c:v>3.5000000000000001E-3</c:v>
                </c:pt>
                <c:pt idx="803">
                  <c:v>3.3999999999999998E-3</c:v>
                </c:pt>
                <c:pt idx="804">
                  <c:v>3.5000000000000001E-3</c:v>
                </c:pt>
                <c:pt idx="805">
                  <c:v>3.5000000000000001E-3</c:v>
                </c:pt>
                <c:pt idx="806">
                  <c:v>3.5000000000000001E-3</c:v>
                </c:pt>
                <c:pt idx="807">
                  <c:v>3.5000000000000001E-3</c:v>
                </c:pt>
                <c:pt idx="808">
                  <c:v>3.5000000000000001E-3</c:v>
                </c:pt>
                <c:pt idx="809">
                  <c:v>3.5000000000000001E-3</c:v>
                </c:pt>
                <c:pt idx="810">
                  <c:v>3.3999999999999998E-3</c:v>
                </c:pt>
                <c:pt idx="811">
                  <c:v>3.3E-3</c:v>
                </c:pt>
                <c:pt idx="812">
                  <c:v>3.3999999999999998E-3</c:v>
                </c:pt>
                <c:pt idx="813">
                  <c:v>3.3999999999999998E-3</c:v>
                </c:pt>
                <c:pt idx="814">
                  <c:v>3.5999999999999999E-3</c:v>
                </c:pt>
                <c:pt idx="815">
                  <c:v>3.7000000000000002E-3</c:v>
                </c:pt>
                <c:pt idx="816">
                  <c:v>3.7000000000000002E-3</c:v>
                </c:pt>
                <c:pt idx="817">
                  <c:v>3.7000000000000002E-3</c:v>
                </c:pt>
                <c:pt idx="818">
                  <c:v>3.5999999999999999E-3</c:v>
                </c:pt>
                <c:pt idx="819">
                  <c:v>3.7000000000000002E-3</c:v>
                </c:pt>
                <c:pt idx="820">
                  <c:v>3.7000000000000002E-3</c:v>
                </c:pt>
                <c:pt idx="821">
                  <c:v>3.7000000000000002E-3</c:v>
                </c:pt>
                <c:pt idx="822">
                  <c:v>3.8E-3</c:v>
                </c:pt>
                <c:pt idx="823">
                  <c:v>3.7000000000000002E-3</c:v>
                </c:pt>
                <c:pt idx="824">
                  <c:v>3.8E-3</c:v>
                </c:pt>
                <c:pt idx="825">
                  <c:v>4.5999999999999999E-3</c:v>
                </c:pt>
                <c:pt idx="826">
                  <c:v>4.4999999999999997E-3</c:v>
                </c:pt>
                <c:pt idx="827">
                  <c:v>4.4000000000000003E-3</c:v>
                </c:pt>
                <c:pt idx="828">
                  <c:v>4.4999999999999997E-3</c:v>
                </c:pt>
                <c:pt idx="829">
                  <c:v>4.4000000000000003E-3</c:v>
                </c:pt>
                <c:pt idx="830">
                  <c:v>4.3E-3</c:v>
                </c:pt>
                <c:pt idx="831">
                  <c:v>4.4000000000000003E-3</c:v>
                </c:pt>
                <c:pt idx="832">
                  <c:v>4.4000000000000003E-3</c:v>
                </c:pt>
                <c:pt idx="833">
                  <c:v>4.4000000000000003E-3</c:v>
                </c:pt>
                <c:pt idx="834">
                  <c:v>4.4000000000000003E-3</c:v>
                </c:pt>
                <c:pt idx="835">
                  <c:v>4.4000000000000003E-3</c:v>
                </c:pt>
                <c:pt idx="836">
                  <c:v>4.4000000000000003E-3</c:v>
                </c:pt>
                <c:pt idx="837">
                  <c:v>4.4000000000000003E-3</c:v>
                </c:pt>
                <c:pt idx="838">
                  <c:v>4.5999999999999999E-3</c:v>
                </c:pt>
                <c:pt idx="839">
                  <c:v>4.7000000000000002E-3</c:v>
                </c:pt>
                <c:pt idx="840">
                  <c:v>4.7000000000000002E-3</c:v>
                </c:pt>
                <c:pt idx="841">
                  <c:v>4.7999999999999996E-3</c:v>
                </c:pt>
                <c:pt idx="842">
                  <c:v>4.7999999999999996E-3</c:v>
                </c:pt>
                <c:pt idx="843">
                  <c:v>5.1999999999999998E-3</c:v>
                </c:pt>
                <c:pt idx="844">
                  <c:v>5.1000000000000004E-3</c:v>
                </c:pt>
                <c:pt idx="845">
                  <c:v>5.4999999999999997E-3</c:v>
                </c:pt>
                <c:pt idx="846">
                  <c:v>5.1000000000000004E-3</c:v>
                </c:pt>
                <c:pt idx="847">
                  <c:v>5.7999999999999996E-3</c:v>
                </c:pt>
                <c:pt idx="848">
                  <c:v>5.7000000000000002E-3</c:v>
                </c:pt>
                <c:pt idx="849">
                  <c:v>5.5999999999999999E-3</c:v>
                </c:pt>
                <c:pt idx="850">
                  <c:v>6.0000000000000001E-3</c:v>
                </c:pt>
                <c:pt idx="851">
                  <c:v>6.1000000000000004E-3</c:v>
                </c:pt>
                <c:pt idx="852">
                  <c:v>6.0000000000000001E-3</c:v>
                </c:pt>
                <c:pt idx="853">
                  <c:v>6.1999999999999998E-3</c:v>
                </c:pt>
                <c:pt idx="854">
                  <c:v>5.4000000000000003E-3</c:v>
                </c:pt>
                <c:pt idx="855">
                  <c:v>4.8999999999999998E-3</c:v>
                </c:pt>
                <c:pt idx="856">
                  <c:v>5.4999999999999997E-3</c:v>
                </c:pt>
                <c:pt idx="857">
                  <c:v>5.4999999999999997E-3</c:v>
                </c:pt>
                <c:pt idx="858">
                  <c:v>5.0000000000000001E-3</c:v>
                </c:pt>
                <c:pt idx="859">
                  <c:v>4.5999999999999999E-3</c:v>
                </c:pt>
                <c:pt idx="860">
                  <c:v>4.7000000000000002E-3</c:v>
                </c:pt>
                <c:pt idx="861">
                  <c:v>4.5999999999999999E-3</c:v>
                </c:pt>
                <c:pt idx="862">
                  <c:v>4.7000000000000002E-3</c:v>
                </c:pt>
                <c:pt idx="863">
                  <c:v>4.7000000000000002E-3</c:v>
                </c:pt>
                <c:pt idx="864">
                  <c:v>4.7000000000000002E-3</c:v>
                </c:pt>
                <c:pt idx="865">
                  <c:v>4.5999999999999999E-3</c:v>
                </c:pt>
                <c:pt idx="866">
                  <c:v>4.7000000000000002E-3</c:v>
                </c:pt>
                <c:pt idx="867">
                  <c:v>4.8999999999999998E-3</c:v>
                </c:pt>
                <c:pt idx="868">
                  <c:v>5.0000000000000001E-3</c:v>
                </c:pt>
                <c:pt idx="869">
                  <c:v>4.8999999999999998E-3</c:v>
                </c:pt>
                <c:pt idx="870">
                  <c:v>1.21E-2</c:v>
                </c:pt>
                <c:pt idx="871">
                  <c:v>3.8600000000000002E-2</c:v>
                </c:pt>
                <c:pt idx="872">
                  <c:v>3.8600000000000002E-2</c:v>
                </c:pt>
                <c:pt idx="873">
                  <c:v>3.9399999999999998E-2</c:v>
                </c:pt>
                <c:pt idx="874">
                  <c:v>3.9199999999999999E-2</c:v>
                </c:pt>
                <c:pt idx="875">
                  <c:v>3.9E-2</c:v>
                </c:pt>
                <c:pt idx="876">
                  <c:v>3.9100000000000003E-2</c:v>
                </c:pt>
                <c:pt idx="877">
                  <c:v>3.9100000000000003E-2</c:v>
                </c:pt>
                <c:pt idx="878">
                  <c:v>3.9699999999999999E-2</c:v>
                </c:pt>
                <c:pt idx="879">
                  <c:v>3.9399999999999998E-2</c:v>
                </c:pt>
                <c:pt idx="880">
                  <c:v>3.9399999999999998E-2</c:v>
                </c:pt>
                <c:pt idx="881">
                  <c:v>4.0099999999999997E-2</c:v>
                </c:pt>
                <c:pt idx="882">
                  <c:v>4.07E-2</c:v>
                </c:pt>
                <c:pt idx="883">
                  <c:v>4.07E-2</c:v>
                </c:pt>
                <c:pt idx="884">
                  <c:v>4.1399999999999999E-2</c:v>
                </c:pt>
                <c:pt idx="885">
                  <c:v>4.1500000000000002E-2</c:v>
                </c:pt>
                <c:pt idx="886">
                  <c:v>4.2200000000000001E-2</c:v>
                </c:pt>
                <c:pt idx="887">
                  <c:v>4.2000000000000003E-2</c:v>
                </c:pt>
                <c:pt idx="888">
                  <c:v>4.2099999999999999E-2</c:v>
                </c:pt>
                <c:pt idx="889">
                  <c:v>4.2200000000000001E-2</c:v>
                </c:pt>
                <c:pt idx="890">
                  <c:v>4.2299999999999997E-2</c:v>
                </c:pt>
                <c:pt idx="891">
                  <c:v>4.1599999999999998E-2</c:v>
                </c:pt>
                <c:pt idx="892">
                  <c:v>4.2500000000000003E-2</c:v>
                </c:pt>
                <c:pt idx="893">
                  <c:v>4.1500000000000002E-2</c:v>
                </c:pt>
                <c:pt idx="894">
                  <c:v>4.2200000000000001E-2</c:v>
                </c:pt>
                <c:pt idx="895">
                  <c:v>4.2200000000000001E-2</c:v>
                </c:pt>
                <c:pt idx="896">
                  <c:v>4.2500000000000003E-2</c:v>
                </c:pt>
                <c:pt idx="897">
                  <c:v>4.2099999999999999E-2</c:v>
                </c:pt>
                <c:pt idx="898">
                  <c:v>4.19E-2</c:v>
                </c:pt>
                <c:pt idx="899">
                  <c:v>4.2200000000000001E-2</c:v>
                </c:pt>
                <c:pt idx="900">
                  <c:v>4.3099999999999999E-2</c:v>
                </c:pt>
                <c:pt idx="901">
                  <c:v>4.41E-2</c:v>
                </c:pt>
                <c:pt idx="902">
                  <c:v>2.58E-2</c:v>
                </c:pt>
                <c:pt idx="903">
                  <c:v>2.6700000000000002E-2</c:v>
                </c:pt>
                <c:pt idx="904">
                  <c:v>2.7099999999999999E-2</c:v>
                </c:pt>
                <c:pt idx="905">
                  <c:v>2.7699999999999999E-2</c:v>
                </c:pt>
                <c:pt idx="906">
                  <c:v>2.8400000000000002E-2</c:v>
                </c:pt>
                <c:pt idx="907">
                  <c:v>2.81E-2</c:v>
                </c:pt>
                <c:pt idx="908">
                  <c:v>2.75E-2</c:v>
                </c:pt>
                <c:pt idx="909">
                  <c:v>2.8199999999999999E-2</c:v>
                </c:pt>
                <c:pt idx="910">
                  <c:v>2.7799999999999998E-2</c:v>
                </c:pt>
                <c:pt idx="911">
                  <c:v>2.7900000000000001E-2</c:v>
                </c:pt>
                <c:pt idx="912">
                  <c:v>2.76E-2</c:v>
                </c:pt>
                <c:pt idx="913">
                  <c:v>2.76E-2</c:v>
                </c:pt>
                <c:pt idx="914">
                  <c:v>2.7300000000000001E-2</c:v>
                </c:pt>
                <c:pt idx="915">
                  <c:v>2.7099999999999999E-2</c:v>
                </c:pt>
                <c:pt idx="916">
                  <c:v>2.69E-2</c:v>
                </c:pt>
                <c:pt idx="917">
                  <c:v>2.69E-2</c:v>
                </c:pt>
                <c:pt idx="918">
                  <c:v>2.69E-2</c:v>
                </c:pt>
                <c:pt idx="919">
                  <c:v>2.7099999999999999E-2</c:v>
                </c:pt>
                <c:pt idx="920">
                  <c:v>2.7400000000000001E-2</c:v>
                </c:pt>
                <c:pt idx="921">
                  <c:v>2.6700000000000002E-2</c:v>
                </c:pt>
                <c:pt idx="922">
                  <c:v>2.6599999999999999E-2</c:v>
                </c:pt>
                <c:pt idx="923">
                  <c:v>2.53E-2</c:v>
                </c:pt>
                <c:pt idx="924">
                  <c:v>2.5000000000000001E-2</c:v>
                </c:pt>
                <c:pt idx="925">
                  <c:v>2.5499999999999998E-2</c:v>
                </c:pt>
                <c:pt idx="926">
                  <c:v>2.53E-2</c:v>
                </c:pt>
                <c:pt idx="927">
                  <c:v>2.5499999999999998E-2</c:v>
                </c:pt>
                <c:pt idx="928">
                  <c:v>2.5000000000000001E-2</c:v>
                </c:pt>
                <c:pt idx="929">
                  <c:v>2.47E-2</c:v>
                </c:pt>
                <c:pt idx="930">
                  <c:v>2.3400000000000001E-2</c:v>
                </c:pt>
                <c:pt idx="931">
                  <c:v>2.23E-2</c:v>
                </c:pt>
                <c:pt idx="932">
                  <c:v>2.24E-2</c:v>
                </c:pt>
                <c:pt idx="933">
                  <c:v>2.1600000000000001E-2</c:v>
                </c:pt>
                <c:pt idx="934">
                  <c:v>2.06E-2</c:v>
                </c:pt>
                <c:pt idx="935">
                  <c:v>2.06E-2</c:v>
                </c:pt>
                <c:pt idx="936">
                  <c:v>1.9699999999999999E-2</c:v>
                </c:pt>
                <c:pt idx="937">
                  <c:v>1.9300000000000001E-2</c:v>
                </c:pt>
                <c:pt idx="938">
                  <c:v>1.7000000000000001E-2</c:v>
                </c:pt>
                <c:pt idx="939">
                  <c:v>1.78E-2</c:v>
                </c:pt>
                <c:pt idx="940">
                  <c:v>1.7600000000000001E-2</c:v>
                </c:pt>
                <c:pt idx="941">
                  <c:v>1.7999999999999999E-2</c:v>
                </c:pt>
                <c:pt idx="942">
                  <c:v>1.8599999999999998E-2</c:v>
                </c:pt>
                <c:pt idx="943">
                  <c:v>1.8800000000000001E-2</c:v>
                </c:pt>
                <c:pt idx="944">
                  <c:v>1.9199999999999998E-2</c:v>
                </c:pt>
                <c:pt idx="945">
                  <c:v>1.89E-2</c:v>
                </c:pt>
                <c:pt idx="946">
                  <c:v>1.83E-2</c:v>
                </c:pt>
                <c:pt idx="947">
                  <c:v>1.77E-2</c:v>
                </c:pt>
                <c:pt idx="948">
                  <c:v>1.77E-2</c:v>
                </c:pt>
                <c:pt idx="949">
                  <c:v>1.7899999999999999E-2</c:v>
                </c:pt>
                <c:pt idx="950">
                  <c:v>1.8200000000000001E-2</c:v>
                </c:pt>
                <c:pt idx="951">
                  <c:v>1.8599999999999998E-2</c:v>
                </c:pt>
                <c:pt idx="952">
                  <c:v>1.8700000000000001E-2</c:v>
                </c:pt>
                <c:pt idx="953">
                  <c:v>1.8700000000000001E-2</c:v>
                </c:pt>
                <c:pt idx="954">
                  <c:v>1.78E-2</c:v>
                </c:pt>
                <c:pt idx="955">
                  <c:v>1.77E-2</c:v>
                </c:pt>
                <c:pt idx="956">
                  <c:v>1.8499999999999999E-2</c:v>
                </c:pt>
                <c:pt idx="957">
                  <c:v>1.8100000000000002E-2</c:v>
                </c:pt>
                <c:pt idx="958">
                  <c:v>1.8599999999999998E-2</c:v>
                </c:pt>
                <c:pt idx="959">
                  <c:v>1.9199999999999998E-2</c:v>
                </c:pt>
                <c:pt idx="960">
                  <c:v>1.89E-2</c:v>
                </c:pt>
                <c:pt idx="961">
                  <c:v>2.0299999999999999E-2</c:v>
                </c:pt>
                <c:pt idx="962">
                  <c:v>2.1100000000000001E-2</c:v>
                </c:pt>
                <c:pt idx="963">
                  <c:v>2.0199999999999999E-2</c:v>
                </c:pt>
                <c:pt idx="964">
                  <c:v>2.0199999999999999E-2</c:v>
                </c:pt>
                <c:pt idx="965">
                  <c:v>1.95E-2</c:v>
                </c:pt>
                <c:pt idx="966">
                  <c:v>1.95E-2</c:v>
                </c:pt>
                <c:pt idx="967">
                  <c:v>1.95E-2</c:v>
                </c:pt>
                <c:pt idx="968">
                  <c:v>1.9199999999999998E-2</c:v>
                </c:pt>
                <c:pt idx="969">
                  <c:v>1.9900000000000001E-2</c:v>
                </c:pt>
                <c:pt idx="970">
                  <c:v>1.8800000000000001E-2</c:v>
                </c:pt>
                <c:pt idx="971">
                  <c:v>1.8700000000000001E-2</c:v>
                </c:pt>
                <c:pt idx="972">
                  <c:v>1.84E-2</c:v>
                </c:pt>
                <c:pt idx="973">
                  <c:v>1.8700000000000001E-2</c:v>
                </c:pt>
                <c:pt idx="974">
                  <c:v>1.9E-2</c:v>
                </c:pt>
                <c:pt idx="975">
                  <c:v>1.9E-2</c:v>
                </c:pt>
                <c:pt idx="976">
                  <c:v>1.8499999999999999E-2</c:v>
                </c:pt>
                <c:pt idx="977">
                  <c:v>1.84E-2</c:v>
                </c:pt>
                <c:pt idx="978">
                  <c:v>1.9199999999999998E-2</c:v>
                </c:pt>
                <c:pt idx="979">
                  <c:v>1.9E-2</c:v>
                </c:pt>
                <c:pt idx="980">
                  <c:v>1.9099999999999999E-2</c:v>
                </c:pt>
                <c:pt idx="981">
                  <c:v>1.9099999999999999E-2</c:v>
                </c:pt>
                <c:pt idx="982">
                  <c:v>1.89E-2</c:v>
                </c:pt>
                <c:pt idx="983">
                  <c:v>1.84E-2</c:v>
                </c:pt>
                <c:pt idx="984">
                  <c:v>1.83E-2</c:v>
                </c:pt>
                <c:pt idx="985">
                  <c:v>1.8100000000000002E-2</c:v>
                </c:pt>
                <c:pt idx="986">
                  <c:v>1.78E-2</c:v>
                </c:pt>
                <c:pt idx="987">
                  <c:v>1.7600000000000001E-2</c:v>
                </c:pt>
                <c:pt idx="988">
                  <c:v>1.6899999999999998E-2</c:v>
                </c:pt>
                <c:pt idx="989">
                  <c:v>1.7299999999999999E-2</c:v>
                </c:pt>
                <c:pt idx="990">
                  <c:v>1.8200000000000001E-2</c:v>
                </c:pt>
                <c:pt idx="991">
                  <c:v>1.9E-2</c:v>
                </c:pt>
                <c:pt idx="992">
                  <c:v>1.8100000000000002E-2</c:v>
                </c:pt>
                <c:pt idx="993">
                  <c:v>1.8800000000000001E-2</c:v>
                </c:pt>
                <c:pt idx="994">
                  <c:v>1.8499999999999999E-2</c:v>
                </c:pt>
                <c:pt idx="995">
                  <c:v>1.83E-2</c:v>
                </c:pt>
                <c:pt idx="996">
                  <c:v>1.7999999999999999E-2</c:v>
                </c:pt>
                <c:pt idx="997">
                  <c:v>1.8599999999999998E-2</c:v>
                </c:pt>
                <c:pt idx="998">
                  <c:v>1.95E-2</c:v>
                </c:pt>
                <c:pt idx="999">
                  <c:v>2.0299999999999999E-2</c:v>
                </c:pt>
                <c:pt idx="1000">
                  <c:v>2.1600000000000001E-2</c:v>
                </c:pt>
                <c:pt idx="1001">
                  <c:v>2.3599999999999999E-2</c:v>
                </c:pt>
                <c:pt idx="1002">
                  <c:v>2.52E-2</c:v>
                </c:pt>
                <c:pt idx="1003">
                  <c:v>2.6200000000000001E-2</c:v>
                </c:pt>
                <c:pt idx="1004">
                  <c:v>2.7900000000000001E-2</c:v>
                </c:pt>
                <c:pt idx="1005">
                  <c:v>3.04E-2</c:v>
                </c:pt>
                <c:pt idx="1006">
                  <c:v>3.0200000000000001E-2</c:v>
                </c:pt>
                <c:pt idx="1007">
                  <c:v>2.9600000000000001E-2</c:v>
                </c:pt>
                <c:pt idx="1008">
                  <c:v>3.1099999999999999E-2</c:v>
                </c:pt>
                <c:pt idx="1009">
                  <c:v>3.1300000000000001E-2</c:v>
                </c:pt>
                <c:pt idx="1010">
                  <c:v>3.1399999999999997E-2</c:v>
                </c:pt>
                <c:pt idx="1011">
                  <c:v>3.1199999999999999E-2</c:v>
                </c:pt>
                <c:pt idx="1012">
                  <c:v>3.0700000000000002E-2</c:v>
                </c:pt>
                <c:pt idx="1013">
                  <c:v>3.1199999999999999E-2</c:v>
                </c:pt>
                <c:pt idx="1014">
                  <c:v>3.0499999999999999E-2</c:v>
                </c:pt>
                <c:pt idx="1015">
                  <c:v>3.1099999999999999E-2</c:v>
                </c:pt>
                <c:pt idx="1016">
                  <c:v>3.1899999999999998E-2</c:v>
                </c:pt>
                <c:pt idx="1017">
                  <c:v>3.2000000000000001E-2</c:v>
                </c:pt>
                <c:pt idx="1018">
                  <c:v>3.2300000000000002E-2</c:v>
                </c:pt>
                <c:pt idx="1019">
                  <c:v>3.1699999999999999E-2</c:v>
                </c:pt>
                <c:pt idx="1020">
                  <c:v>3.1899999999999998E-2</c:v>
                </c:pt>
                <c:pt idx="1021">
                  <c:v>3.1E-2</c:v>
                </c:pt>
                <c:pt idx="1022">
                  <c:v>3.1699999999999999E-2</c:v>
                </c:pt>
                <c:pt idx="1023">
                  <c:v>3.1399999999999997E-2</c:v>
                </c:pt>
                <c:pt idx="1024">
                  <c:v>3.0800000000000001E-2</c:v>
                </c:pt>
                <c:pt idx="1025">
                  <c:v>3.1399999999999997E-2</c:v>
                </c:pt>
                <c:pt idx="1026">
                  <c:v>3.1099999999999999E-2</c:v>
                </c:pt>
                <c:pt idx="1027">
                  <c:v>3.15E-2</c:v>
                </c:pt>
                <c:pt idx="1028">
                  <c:v>3.2099999999999997E-2</c:v>
                </c:pt>
                <c:pt idx="1029">
                  <c:v>3.1899999999999998E-2</c:v>
                </c:pt>
                <c:pt idx="1030">
                  <c:v>3.2099999999999997E-2</c:v>
                </c:pt>
                <c:pt idx="1031">
                  <c:v>3.1699999999999999E-2</c:v>
                </c:pt>
                <c:pt idx="1032">
                  <c:v>3.1300000000000001E-2</c:v>
                </c:pt>
                <c:pt idx="1033">
                  <c:v>3.0499999999999999E-2</c:v>
                </c:pt>
                <c:pt idx="1034">
                  <c:v>2.98E-2</c:v>
                </c:pt>
                <c:pt idx="1035">
                  <c:v>2.8400000000000002E-2</c:v>
                </c:pt>
                <c:pt idx="1036">
                  <c:v>2.76E-2</c:v>
                </c:pt>
                <c:pt idx="1037">
                  <c:v>2.7300000000000001E-2</c:v>
                </c:pt>
                <c:pt idx="1038">
                  <c:v>2.6800000000000001E-2</c:v>
                </c:pt>
                <c:pt idx="1039">
                  <c:v>2.5899999999999999E-2</c:v>
                </c:pt>
                <c:pt idx="1040">
                  <c:v>2.6100000000000002E-2</c:v>
                </c:pt>
                <c:pt idx="1041">
                  <c:v>2.6700000000000002E-2</c:v>
                </c:pt>
                <c:pt idx="1042">
                  <c:v>2.6599999999999999E-2</c:v>
                </c:pt>
                <c:pt idx="1043">
                  <c:v>2.6499999999999999E-2</c:v>
                </c:pt>
                <c:pt idx="1044">
                  <c:v>2.5600000000000001E-2</c:v>
                </c:pt>
                <c:pt idx="1045">
                  <c:v>2.46E-2</c:v>
                </c:pt>
                <c:pt idx="1046">
                  <c:v>2.4899999999999999E-2</c:v>
                </c:pt>
                <c:pt idx="1047">
                  <c:v>2.5000000000000001E-2</c:v>
                </c:pt>
                <c:pt idx="1048">
                  <c:v>2.4799999999999999E-2</c:v>
                </c:pt>
                <c:pt idx="1049">
                  <c:v>2.4899999999999999E-2</c:v>
                </c:pt>
                <c:pt idx="1050">
                  <c:v>2.46E-2</c:v>
                </c:pt>
                <c:pt idx="1051">
                  <c:v>2.4400000000000002E-2</c:v>
                </c:pt>
                <c:pt idx="1052">
                  <c:v>2.4400000000000002E-2</c:v>
                </c:pt>
                <c:pt idx="1053">
                  <c:v>2.3900000000000001E-2</c:v>
                </c:pt>
                <c:pt idx="1054">
                  <c:v>2.3699999999999999E-2</c:v>
                </c:pt>
                <c:pt idx="1055">
                  <c:v>2.41E-2</c:v>
                </c:pt>
                <c:pt idx="1056">
                  <c:v>2.4299999999999999E-2</c:v>
                </c:pt>
                <c:pt idx="1057">
                  <c:v>2.3800000000000002E-2</c:v>
                </c:pt>
                <c:pt idx="1058">
                  <c:v>2.3199999999999998E-2</c:v>
                </c:pt>
                <c:pt idx="1059">
                  <c:v>2.35E-2</c:v>
                </c:pt>
                <c:pt idx="1060">
                  <c:v>2.2700000000000001E-2</c:v>
                </c:pt>
                <c:pt idx="1061">
                  <c:v>2.24E-2</c:v>
                </c:pt>
                <c:pt idx="1062">
                  <c:v>2.2499999999999999E-2</c:v>
                </c:pt>
                <c:pt idx="1063">
                  <c:v>2.23E-2</c:v>
                </c:pt>
                <c:pt idx="1064">
                  <c:v>2.2100000000000002E-2</c:v>
                </c:pt>
                <c:pt idx="1065">
                  <c:v>2.1999999999999999E-2</c:v>
                </c:pt>
                <c:pt idx="1066">
                  <c:v>2.1000000000000001E-2</c:v>
                </c:pt>
                <c:pt idx="1067">
                  <c:v>2.1000000000000001E-2</c:v>
                </c:pt>
                <c:pt idx="1068">
                  <c:v>2.1100000000000001E-2</c:v>
                </c:pt>
                <c:pt idx="1069">
                  <c:v>2.0799999999999999E-2</c:v>
                </c:pt>
                <c:pt idx="1070">
                  <c:v>2.1100000000000001E-2</c:v>
                </c:pt>
                <c:pt idx="1071">
                  <c:v>2.07E-2</c:v>
                </c:pt>
                <c:pt idx="1072">
                  <c:v>2.1000000000000001E-2</c:v>
                </c:pt>
                <c:pt idx="1073">
                  <c:v>2.0799999999999999E-2</c:v>
                </c:pt>
                <c:pt idx="1074">
                  <c:v>2.0400000000000001E-2</c:v>
                </c:pt>
                <c:pt idx="1075">
                  <c:v>2.1499999999999998E-2</c:v>
                </c:pt>
                <c:pt idx="1076">
                  <c:v>2.2200000000000001E-2</c:v>
                </c:pt>
                <c:pt idx="1077">
                  <c:v>2.0400000000000001E-2</c:v>
                </c:pt>
                <c:pt idx="1078">
                  <c:v>2.1600000000000001E-2</c:v>
                </c:pt>
                <c:pt idx="1079">
                  <c:v>2.24E-2</c:v>
                </c:pt>
                <c:pt idx="1080">
                  <c:v>2.1899999999999999E-2</c:v>
                </c:pt>
                <c:pt idx="1081">
                  <c:v>2.2200000000000001E-2</c:v>
                </c:pt>
                <c:pt idx="1082">
                  <c:v>2.24E-2</c:v>
                </c:pt>
                <c:pt idx="1083">
                  <c:v>2.2499999999999999E-2</c:v>
                </c:pt>
                <c:pt idx="1084">
                  <c:v>2.2499999999999999E-2</c:v>
                </c:pt>
                <c:pt idx="1085">
                  <c:v>2.2200000000000001E-2</c:v>
                </c:pt>
                <c:pt idx="1086">
                  <c:v>2.24E-2</c:v>
                </c:pt>
                <c:pt idx="1087">
                  <c:v>2.1499999999999998E-2</c:v>
                </c:pt>
                <c:pt idx="1088">
                  <c:v>2.1899999999999999E-2</c:v>
                </c:pt>
                <c:pt idx="1089">
                  <c:v>2.1899999999999999E-2</c:v>
                </c:pt>
                <c:pt idx="1090">
                  <c:v>2.1999999999999999E-2</c:v>
                </c:pt>
                <c:pt idx="1091">
                  <c:v>2.2599999999999999E-2</c:v>
                </c:pt>
                <c:pt idx="1092">
                  <c:v>2.23E-2</c:v>
                </c:pt>
                <c:pt idx="1093">
                  <c:v>2.2200000000000001E-2</c:v>
                </c:pt>
                <c:pt idx="1094">
                  <c:v>2.2200000000000001E-2</c:v>
                </c:pt>
                <c:pt idx="1095">
                  <c:v>2.2200000000000001E-2</c:v>
                </c:pt>
                <c:pt idx="1096">
                  <c:v>2.23E-2</c:v>
                </c:pt>
                <c:pt idx="1097">
                  <c:v>2.1899999999999999E-2</c:v>
                </c:pt>
                <c:pt idx="1098">
                  <c:v>2.1299999999999999E-2</c:v>
                </c:pt>
                <c:pt idx="1099">
                  <c:v>2.1700000000000001E-2</c:v>
                </c:pt>
                <c:pt idx="1100">
                  <c:v>2.1600000000000001E-2</c:v>
                </c:pt>
                <c:pt idx="1101">
                  <c:v>2.1100000000000001E-2</c:v>
                </c:pt>
                <c:pt idx="1102">
                  <c:v>2.1399999999999999E-2</c:v>
                </c:pt>
                <c:pt idx="1103">
                  <c:v>2.18E-2</c:v>
                </c:pt>
                <c:pt idx="1104">
                  <c:v>2.2599999999999999E-2</c:v>
                </c:pt>
                <c:pt idx="1105">
                  <c:v>2.2599999999999999E-2</c:v>
                </c:pt>
                <c:pt idx="1106">
                  <c:v>2.2599999999999999E-2</c:v>
                </c:pt>
                <c:pt idx="1107">
                  <c:v>2.1899999999999999E-2</c:v>
                </c:pt>
                <c:pt idx="1108">
                  <c:v>2.1899999999999999E-2</c:v>
                </c:pt>
                <c:pt idx="1109">
                  <c:v>2.1600000000000001E-2</c:v>
                </c:pt>
                <c:pt idx="1110">
                  <c:v>2.07E-2</c:v>
                </c:pt>
                <c:pt idx="1111">
                  <c:v>2.07E-2</c:v>
                </c:pt>
                <c:pt idx="1112">
                  <c:v>2.0400000000000001E-2</c:v>
                </c:pt>
                <c:pt idx="1113">
                  <c:v>2.06E-2</c:v>
                </c:pt>
                <c:pt idx="1114">
                  <c:v>2.0799999999999999E-2</c:v>
                </c:pt>
                <c:pt idx="1115">
                  <c:v>2.06E-2</c:v>
                </c:pt>
                <c:pt idx="1116">
                  <c:v>2.0799999999999999E-2</c:v>
                </c:pt>
                <c:pt idx="1117">
                  <c:v>1.6E-2</c:v>
                </c:pt>
                <c:pt idx="1118">
                  <c:v>1.6299999999999999E-2</c:v>
                </c:pt>
                <c:pt idx="1119">
                  <c:v>1.5599999999999999E-2</c:v>
                </c:pt>
                <c:pt idx="1120">
                  <c:v>1.5699999999999999E-2</c:v>
                </c:pt>
                <c:pt idx="1121">
                  <c:v>1.6299999999999999E-2</c:v>
                </c:pt>
                <c:pt idx="1122">
                  <c:v>1.61E-2</c:v>
                </c:pt>
                <c:pt idx="1123">
                  <c:v>1.6400000000000001E-2</c:v>
                </c:pt>
                <c:pt idx="1124">
                  <c:v>1.6500000000000001E-2</c:v>
                </c:pt>
                <c:pt idx="1125">
                  <c:v>1.6799999999999999E-2</c:v>
                </c:pt>
                <c:pt idx="1126">
                  <c:v>1.7100000000000001E-2</c:v>
                </c:pt>
                <c:pt idx="1127">
                  <c:v>1.7399999999999999E-2</c:v>
                </c:pt>
                <c:pt idx="1128">
                  <c:v>1.7600000000000001E-2</c:v>
                </c:pt>
                <c:pt idx="1129">
                  <c:v>1.72E-2</c:v>
                </c:pt>
                <c:pt idx="1130">
                  <c:v>1.72E-2</c:v>
                </c:pt>
                <c:pt idx="1131">
                  <c:v>1.7600000000000001E-2</c:v>
                </c:pt>
                <c:pt idx="1132">
                  <c:v>1.7600000000000001E-2</c:v>
                </c:pt>
                <c:pt idx="1133">
                  <c:v>1.78E-2</c:v>
                </c:pt>
                <c:pt idx="1134">
                  <c:v>1.8200000000000001E-2</c:v>
                </c:pt>
                <c:pt idx="1135">
                  <c:v>1.78E-2</c:v>
                </c:pt>
                <c:pt idx="1136">
                  <c:v>1.7399999999999999E-2</c:v>
                </c:pt>
                <c:pt idx="1137">
                  <c:v>1.7299999999999999E-2</c:v>
                </c:pt>
                <c:pt idx="1138">
                  <c:v>1.6500000000000001E-2</c:v>
                </c:pt>
                <c:pt idx="1139">
                  <c:v>1.7399999999999999E-2</c:v>
                </c:pt>
                <c:pt idx="1140">
                  <c:v>1.7399999999999999E-2</c:v>
                </c:pt>
                <c:pt idx="1141">
                  <c:v>1.7500000000000002E-2</c:v>
                </c:pt>
                <c:pt idx="1142">
                  <c:v>1.7299999999999999E-2</c:v>
                </c:pt>
                <c:pt idx="1143">
                  <c:v>1.7899999999999999E-2</c:v>
                </c:pt>
                <c:pt idx="1144">
                  <c:v>1.7899999999999999E-2</c:v>
                </c:pt>
                <c:pt idx="1145">
                  <c:v>1.8200000000000001E-2</c:v>
                </c:pt>
                <c:pt idx="1146">
                  <c:v>1.8100000000000002E-2</c:v>
                </c:pt>
                <c:pt idx="1147">
                  <c:v>1.7600000000000001E-2</c:v>
                </c:pt>
                <c:pt idx="1148">
                  <c:v>1.7299999999999999E-2</c:v>
                </c:pt>
                <c:pt idx="1149">
                  <c:v>1.7899999999999999E-2</c:v>
                </c:pt>
                <c:pt idx="1150">
                  <c:v>1.7999999999999999E-2</c:v>
                </c:pt>
                <c:pt idx="1151">
                  <c:v>1.7899999999999999E-2</c:v>
                </c:pt>
                <c:pt idx="1152">
                  <c:v>1.77E-2</c:v>
                </c:pt>
                <c:pt idx="1153">
                  <c:v>1.78E-2</c:v>
                </c:pt>
                <c:pt idx="1154">
                  <c:v>1.7999999999999999E-2</c:v>
                </c:pt>
                <c:pt idx="1155">
                  <c:v>1.8100000000000002E-2</c:v>
                </c:pt>
                <c:pt idx="1156">
                  <c:v>1.89E-2</c:v>
                </c:pt>
                <c:pt idx="1157">
                  <c:v>1.9400000000000001E-2</c:v>
                </c:pt>
                <c:pt idx="1158">
                  <c:v>1.9400000000000001E-2</c:v>
                </c:pt>
                <c:pt idx="1159">
                  <c:v>1.9300000000000001E-2</c:v>
                </c:pt>
                <c:pt idx="1160">
                  <c:v>1.9199999999999998E-2</c:v>
                </c:pt>
                <c:pt idx="1161">
                  <c:v>1.9099999999999999E-2</c:v>
                </c:pt>
                <c:pt idx="1162">
                  <c:v>1.8100000000000002E-2</c:v>
                </c:pt>
                <c:pt idx="1163">
                  <c:v>1.83E-2</c:v>
                </c:pt>
                <c:pt idx="1164">
                  <c:v>1.8599999999999998E-2</c:v>
                </c:pt>
                <c:pt idx="1165">
                  <c:v>1.8800000000000001E-2</c:v>
                </c:pt>
                <c:pt idx="1166">
                  <c:v>1.8700000000000001E-2</c:v>
                </c:pt>
                <c:pt idx="1167">
                  <c:v>1.8700000000000001E-2</c:v>
                </c:pt>
                <c:pt idx="1168">
                  <c:v>1.84E-2</c:v>
                </c:pt>
                <c:pt idx="1169">
                  <c:v>1.8800000000000001E-2</c:v>
                </c:pt>
                <c:pt idx="1170">
                  <c:v>1.84E-2</c:v>
                </c:pt>
                <c:pt idx="1171">
                  <c:v>1.84E-2</c:v>
                </c:pt>
                <c:pt idx="1172">
                  <c:v>1.83E-2</c:v>
                </c:pt>
                <c:pt idx="1173">
                  <c:v>1.7100000000000001E-2</c:v>
                </c:pt>
                <c:pt idx="1174">
                  <c:v>1.8499999999999999E-2</c:v>
                </c:pt>
                <c:pt idx="1175">
                  <c:v>1.7999999999999999E-2</c:v>
                </c:pt>
                <c:pt idx="1176">
                  <c:v>1.7399999999999999E-2</c:v>
                </c:pt>
                <c:pt idx="1177">
                  <c:v>1.72E-2</c:v>
                </c:pt>
                <c:pt idx="1178">
                  <c:v>1.7399999999999999E-2</c:v>
                </c:pt>
                <c:pt idx="1179">
                  <c:v>1.7500000000000002E-2</c:v>
                </c:pt>
                <c:pt idx="1180">
                  <c:v>1.6899999999999998E-2</c:v>
                </c:pt>
                <c:pt idx="1181">
                  <c:v>1.6400000000000001E-2</c:v>
                </c:pt>
                <c:pt idx="1182">
                  <c:v>1.61E-2</c:v>
                </c:pt>
                <c:pt idx="1183">
                  <c:v>1.7100000000000001E-2</c:v>
                </c:pt>
                <c:pt idx="1184">
                  <c:v>1.7500000000000002E-2</c:v>
                </c:pt>
                <c:pt idx="1185">
                  <c:v>1.7500000000000002E-2</c:v>
                </c:pt>
                <c:pt idx="1186">
                  <c:v>1.7500000000000002E-2</c:v>
                </c:pt>
                <c:pt idx="1187">
                  <c:v>1.72E-2</c:v>
                </c:pt>
                <c:pt idx="1188">
                  <c:v>1.6299999999999999E-2</c:v>
                </c:pt>
                <c:pt idx="1189">
                  <c:v>1.6199999999999999E-2</c:v>
                </c:pt>
                <c:pt idx="1190">
                  <c:v>1.6E-2</c:v>
                </c:pt>
                <c:pt idx="1191">
                  <c:v>1.61E-2</c:v>
                </c:pt>
                <c:pt idx="1192">
                  <c:v>1.6E-2</c:v>
                </c:pt>
                <c:pt idx="1193">
                  <c:v>1.6299999999999999E-2</c:v>
                </c:pt>
                <c:pt idx="1194">
                  <c:v>1.6299999999999999E-2</c:v>
                </c:pt>
                <c:pt idx="1195">
                  <c:v>1.6299999999999999E-2</c:v>
                </c:pt>
                <c:pt idx="1196">
                  <c:v>1.5800000000000002E-2</c:v>
                </c:pt>
                <c:pt idx="1197">
                  <c:v>1.5699999999999999E-2</c:v>
                </c:pt>
                <c:pt idx="1198">
                  <c:v>1.5800000000000002E-2</c:v>
                </c:pt>
                <c:pt idx="1199">
                  <c:v>1.6199999999999999E-2</c:v>
                </c:pt>
                <c:pt idx="1200">
                  <c:v>1.5900000000000001E-2</c:v>
                </c:pt>
                <c:pt idx="1201">
                  <c:v>1.66E-2</c:v>
                </c:pt>
                <c:pt idx="1202">
                  <c:v>1.8100000000000002E-2</c:v>
                </c:pt>
                <c:pt idx="1203">
                  <c:v>1.9599999999999999E-2</c:v>
                </c:pt>
                <c:pt idx="1204">
                  <c:v>1.9800000000000002E-2</c:v>
                </c:pt>
                <c:pt idx="1205">
                  <c:v>1.8499999999999999E-2</c:v>
                </c:pt>
                <c:pt idx="1206">
                  <c:v>1.84E-2</c:v>
                </c:pt>
                <c:pt idx="1207">
                  <c:v>1.7899999999999999E-2</c:v>
                </c:pt>
                <c:pt idx="1208">
                  <c:v>1.78E-2</c:v>
                </c:pt>
                <c:pt idx="1209">
                  <c:v>1.7999999999999999E-2</c:v>
                </c:pt>
                <c:pt idx="1210">
                  <c:v>1.7999999999999999E-2</c:v>
                </c:pt>
                <c:pt idx="1211">
                  <c:v>1.8200000000000001E-2</c:v>
                </c:pt>
                <c:pt idx="1212">
                  <c:v>1.8499999999999999E-2</c:v>
                </c:pt>
                <c:pt idx="1213">
                  <c:v>1.9099999999999999E-2</c:v>
                </c:pt>
                <c:pt idx="1214">
                  <c:v>1.9699999999999999E-2</c:v>
                </c:pt>
                <c:pt idx="1215">
                  <c:v>2.01E-2</c:v>
                </c:pt>
                <c:pt idx="1216">
                  <c:v>2.0299999999999999E-2</c:v>
                </c:pt>
                <c:pt idx="1217">
                  <c:v>1.9900000000000001E-2</c:v>
                </c:pt>
                <c:pt idx="1218">
                  <c:v>2.0400000000000001E-2</c:v>
                </c:pt>
                <c:pt idx="1219">
                  <c:v>1.9900000000000001E-2</c:v>
                </c:pt>
                <c:pt idx="1220">
                  <c:v>1.9699999999999999E-2</c:v>
                </c:pt>
                <c:pt idx="1221">
                  <c:v>1.9800000000000002E-2</c:v>
                </c:pt>
                <c:pt idx="1222">
                  <c:v>1.9699999999999999E-2</c:v>
                </c:pt>
                <c:pt idx="1223">
                  <c:v>1.95E-2</c:v>
                </c:pt>
                <c:pt idx="1224">
                  <c:v>2.0199999999999999E-2</c:v>
                </c:pt>
                <c:pt idx="1225">
                  <c:v>2.01E-2</c:v>
                </c:pt>
                <c:pt idx="1226">
                  <c:v>2.0299999999999999E-2</c:v>
                </c:pt>
                <c:pt idx="1227">
                  <c:v>2.0500000000000001E-2</c:v>
                </c:pt>
                <c:pt idx="1228">
                  <c:v>2.01E-2</c:v>
                </c:pt>
                <c:pt idx="1229">
                  <c:v>2.0299999999999999E-2</c:v>
                </c:pt>
                <c:pt idx="1230">
                  <c:v>2.0199999999999999E-2</c:v>
                </c:pt>
                <c:pt idx="1231">
                  <c:v>2.0799999999999999E-2</c:v>
                </c:pt>
                <c:pt idx="1232">
                  <c:v>2.2100000000000002E-2</c:v>
                </c:pt>
                <c:pt idx="1233">
                  <c:v>2.3199999999999998E-2</c:v>
                </c:pt>
                <c:pt idx="1234">
                  <c:v>2.41E-2</c:v>
                </c:pt>
                <c:pt idx="1235">
                  <c:v>2.7099999999999999E-2</c:v>
                </c:pt>
                <c:pt idx="1236">
                  <c:v>2.98E-2</c:v>
                </c:pt>
                <c:pt idx="1237">
                  <c:v>3.0800000000000001E-2</c:v>
                </c:pt>
                <c:pt idx="1238">
                  <c:v>3.0700000000000002E-2</c:v>
                </c:pt>
                <c:pt idx="1239">
                  <c:v>3.0300000000000001E-2</c:v>
                </c:pt>
                <c:pt idx="1240">
                  <c:v>3.04E-2</c:v>
                </c:pt>
                <c:pt idx="1241">
                  <c:v>2.9600000000000001E-2</c:v>
                </c:pt>
                <c:pt idx="1242">
                  <c:v>2.9600000000000001E-2</c:v>
                </c:pt>
                <c:pt idx="1243">
                  <c:v>2.87E-2</c:v>
                </c:pt>
                <c:pt idx="1244">
                  <c:v>3.1199999999999999E-2</c:v>
                </c:pt>
                <c:pt idx="1245">
                  <c:v>3.0099999999999998E-2</c:v>
                </c:pt>
                <c:pt idx="1246">
                  <c:v>2.9499999999999998E-2</c:v>
                </c:pt>
                <c:pt idx="1247">
                  <c:v>2.8899999999999999E-2</c:v>
                </c:pt>
                <c:pt idx="1248">
                  <c:v>2.92E-2</c:v>
                </c:pt>
                <c:pt idx="1249">
                  <c:v>2.8299999999999999E-2</c:v>
                </c:pt>
                <c:pt idx="1250">
                  <c:v>2.86E-2</c:v>
                </c:pt>
                <c:pt idx="1251">
                  <c:v>2.81E-2</c:v>
                </c:pt>
                <c:pt idx="1252">
                  <c:v>2.8199999999999999E-2</c:v>
                </c:pt>
                <c:pt idx="1253">
                  <c:v>2.8899999999999999E-2</c:v>
                </c:pt>
                <c:pt idx="1254">
                  <c:v>2.9499999999999998E-2</c:v>
                </c:pt>
                <c:pt idx="1255">
                  <c:v>2.9899999999999999E-2</c:v>
                </c:pt>
                <c:pt idx="1256">
                  <c:v>2.98E-2</c:v>
                </c:pt>
                <c:pt idx="1257">
                  <c:v>2.9700000000000001E-2</c:v>
                </c:pt>
                <c:pt idx="1258">
                  <c:v>2.9399999999999999E-2</c:v>
                </c:pt>
                <c:pt idx="1259">
                  <c:v>2.9399999999999999E-2</c:v>
                </c:pt>
                <c:pt idx="1260">
                  <c:v>2.92E-2</c:v>
                </c:pt>
                <c:pt idx="1261">
                  <c:v>2.9700000000000001E-2</c:v>
                </c:pt>
                <c:pt idx="1262">
                  <c:v>3.0200000000000001E-2</c:v>
                </c:pt>
                <c:pt idx="1263">
                  <c:v>2.98E-2</c:v>
                </c:pt>
                <c:pt idx="1264">
                  <c:v>2.8799999999999999E-2</c:v>
                </c:pt>
                <c:pt idx="1265">
                  <c:v>2.87E-2</c:v>
                </c:pt>
                <c:pt idx="1266">
                  <c:v>2.6700000000000002E-2</c:v>
                </c:pt>
                <c:pt idx="1267">
                  <c:v>2.5100000000000001E-2</c:v>
                </c:pt>
                <c:pt idx="1268">
                  <c:v>2.2599999999999999E-2</c:v>
                </c:pt>
                <c:pt idx="1269">
                  <c:v>2.2200000000000001E-2</c:v>
                </c:pt>
                <c:pt idx="1270">
                  <c:v>2.2499999999999999E-2</c:v>
                </c:pt>
                <c:pt idx="1271">
                  <c:v>2.2800000000000001E-2</c:v>
                </c:pt>
                <c:pt idx="1272">
                  <c:v>2.3099999999999999E-2</c:v>
                </c:pt>
                <c:pt idx="1273">
                  <c:v>2.2599999999999999E-2</c:v>
                </c:pt>
                <c:pt idx="1274">
                  <c:v>2.2100000000000002E-2</c:v>
                </c:pt>
                <c:pt idx="1275">
                  <c:v>2.1000000000000001E-2</c:v>
                </c:pt>
                <c:pt idx="1276">
                  <c:v>2.3199999999999998E-2</c:v>
                </c:pt>
                <c:pt idx="1277">
                  <c:v>2.3800000000000002E-2</c:v>
                </c:pt>
                <c:pt idx="1278">
                  <c:v>2.4400000000000002E-2</c:v>
                </c:pt>
                <c:pt idx="1279">
                  <c:v>2.4899999999999999E-2</c:v>
                </c:pt>
                <c:pt idx="1280">
                  <c:v>2.5499999999999998E-2</c:v>
                </c:pt>
                <c:pt idx="1281">
                  <c:v>2.47E-2</c:v>
                </c:pt>
                <c:pt idx="1282">
                  <c:v>2.4899999999999999E-2</c:v>
                </c:pt>
                <c:pt idx="1283">
                  <c:v>2.46E-2</c:v>
                </c:pt>
                <c:pt idx="1284">
                  <c:v>2.4299999999999999E-2</c:v>
                </c:pt>
                <c:pt idx="1285">
                  <c:v>2.3800000000000002E-2</c:v>
                </c:pt>
                <c:pt idx="1286">
                  <c:v>2.3099999999999999E-2</c:v>
                </c:pt>
                <c:pt idx="1287">
                  <c:v>2.29E-2</c:v>
                </c:pt>
                <c:pt idx="1288">
                  <c:v>2.24E-2</c:v>
                </c:pt>
                <c:pt idx="1289">
                  <c:v>2.2599999999999999E-2</c:v>
                </c:pt>
                <c:pt idx="1290">
                  <c:v>2.23E-2</c:v>
                </c:pt>
                <c:pt idx="1291">
                  <c:v>2.2200000000000001E-2</c:v>
                </c:pt>
                <c:pt idx="1292">
                  <c:v>2.24E-2</c:v>
                </c:pt>
                <c:pt idx="1293">
                  <c:v>2.23E-2</c:v>
                </c:pt>
                <c:pt idx="1294">
                  <c:v>2.1899999999999999E-2</c:v>
                </c:pt>
                <c:pt idx="1295">
                  <c:v>2.1999999999999999E-2</c:v>
                </c:pt>
                <c:pt idx="1296">
                  <c:v>2.1899999999999999E-2</c:v>
                </c:pt>
                <c:pt idx="1297">
                  <c:v>2.1299999999999999E-2</c:v>
                </c:pt>
                <c:pt idx="1298">
                  <c:v>2.0899999999999998E-2</c:v>
                </c:pt>
                <c:pt idx="1299">
                  <c:v>2.12E-2</c:v>
                </c:pt>
                <c:pt idx="1300">
                  <c:v>2.1600000000000001E-2</c:v>
                </c:pt>
                <c:pt idx="1301">
                  <c:v>2.1299999999999999E-2</c:v>
                </c:pt>
                <c:pt idx="1302">
                  <c:v>2.1100000000000001E-2</c:v>
                </c:pt>
                <c:pt idx="1303">
                  <c:v>2.1299999999999999E-2</c:v>
                </c:pt>
                <c:pt idx="1304">
                  <c:v>2.1700000000000001E-2</c:v>
                </c:pt>
                <c:pt idx="1305">
                  <c:v>2.1299999999999999E-2</c:v>
                </c:pt>
                <c:pt idx="1306">
                  <c:v>2.1299999999999999E-2</c:v>
                </c:pt>
                <c:pt idx="1307">
                  <c:v>2.0199999999999999E-2</c:v>
                </c:pt>
                <c:pt idx="1308">
                  <c:v>1.8200000000000001E-2</c:v>
                </c:pt>
                <c:pt idx="1309">
                  <c:v>1.7500000000000002E-2</c:v>
                </c:pt>
                <c:pt idx="1310">
                  <c:v>1.7899999999999999E-2</c:v>
                </c:pt>
                <c:pt idx="1311">
                  <c:v>1.78E-2</c:v>
                </c:pt>
                <c:pt idx="1312">
                  <c:v>1.7299999999999999E-2</c:v>
                </c:pt>
                <c:pt idx="1313">
                  <c:v>1.7000000000000001E-2</c:v>
                </c:pt>
                <c:pt idx="1314">
                  <c:v>1.7000000000000001E-2</c:v>
                </c:pt>
                <c:pt idx="1315">
                  <c:v>1.7500000000000002E-2</c:v>
                </c:pt>
                <c:pt idx="1316">
                  <c:v>1.8499999999999999E-2</c:v>
                </c:pt>
                <c:pt idx="1317">
                  <c:v>1.9300000000000001E-2</c:v>
                </c:pt>
                <c:pt idx="1318">
                  <c:v>1.8599999999999998E-2</c:v>
                </c:pt>
                <c:pt idx="1319">
                  <c:v>1.8800000000000001E-2</c:v>
                </c:pt>
                <c:pt idx="1320">
                  <c:v>1.9300000000000001E-2</c:v>
                </c:pt>
                <c:pt idx="1321">
                  <c:v>1.9800000000000002E-2</c:v>
                </c:pt>
                <c:pt idx="1322">
                  <c:v>2.06E-2</c:v>
                </c:pt>
                <c:pt idx="1323">
                  <c:v>2.0899999999999998E-2</c:v>
                </c:pt>
                <c:pt idx="1324">
                  <c:v>2.0799999999999999E-2</c:v>
                </c:pt>
                <c:pt idx="1325">
                  <c:v>2.0299999999999999E-2</c:v>
                </c:pt>
                <c:pt idx="1326">
                  <c:v>2.01E-2</c:v>
                </c:pt>
                <c:pt idx="1327">
                  <c:v>2.07E-2</c:v>
                </c:pt>
                <c:pt idx="1328">
                  <c:v>2.1399999999999999E-2</c:v>
                </c:pt>
                <c:pt idx="1329">
                  <c:v>2.1399999999999999E-2</c:v>
                </c:pt>
                <c:pt idx="1330">
                  <c:v>2.07E-2</c:v>
                </c:pt>
                <c:pt idx="1331">
                  <c:v>2.01E-2</c:v>
                </c:pt>
                <c:pt idx="1332">
                  <c:v>2.0799999999999999E-2</c:v>
                </c:pt>
                <c:pt idx="1333">
                  <c:v>2.0500000000000001E-2</c:v>
                </c:pt>
                <c:pt idx="1334">
                  <c:v>2.0500000000000001E-2</c:v>
                </c:pt>
                <c:pt idx="1335">
                  <c:v>2.07E-2</c:v>
                </c:pt>
                <c:pt idx="1336">
                  <c:v>0.02</c:v>
                </c:pt>
                <c:pt idx="1337">
                  <c:v>2.01E-2</c:v>
                </c:pt>
                <c:pt idx="1338">
                  <c:v>2.01E-2</c:v>
                </c:pt>
                <c:pt idx="1339">
                  <c:v>2.07E-2</c:v>
                </c:pt>
                <c:pt idx="1340">
                  <c:v>2.1399999999999999E-2</c:v>
                </c:pt>
                <c:pt idx="1341">
                  <c:v>2.1000000000000001E-2</c:v>
                </c:pt>
                <c:pt idx="1342">
                  <c:v>2.1499999999999998E-2</c:v>
                </c:pt>
                <c:pt idx="1343">
                  <c:v>2.1100000000000001E-2</c:v>
                </c:pt>
                <c:pt idx="1344">
                  <c:v>2.1700000000000001E-2</c:v>
                </c:pt>
                <c:pt idx="1345">
                  <c:v>2.1999999999999999E-2</c:v>
                </c:pt>
                <c:pt idx="1346">
                  <c:v>2.18E-2</c:v>
                </c:pt>
                <c:pt idx="1347">
                  <c:v>2.1399999999999999E-2</c:v>
                </c:pt>
                <c:pt idx="1348">
                  <c:v>2.1299999999999999E-2</c:v>
                </c:pt>
                <c:pt idx="1349">
                  <c:v>2.1299999999999999E-2</c:v>
                </c:pt>
                <c:pt idx="1350">
                  <c:v>2.1600000000000001E-2</c:v>
                </c:pt>
                <c:pt idx="1351">
                  <c:v>2.1100000000000001E-2</c:v>
                </c:pt>
                <c:pt idx="1352">
                  <c:v>2.0199999999999999E-2</c:v>
                </c:pt>
                <c:pt idx="1353">
                  <c:v>1.9199999999999998E-2</c:v>
                </c:pt>
                <c:pt idx="1354">
                  <c:v>1.95E-2</c:v>
                </c:pt>
                <c:pt idx="1355">
                  <c:v>1.9400000000000001E-2</c:v>
                </c:pt>
                <c:pt idx="1356">
                  <c:v>1.9900000000000001E-2</c:v>
                </c:pt>
                <c:pt idx="1357">
                  <c:v>2.0899999999999998E-2</c:v>
                </c:pt>
                <c:pt idx="1358">
                  <c:v>2.0299999999999999E-2</c:v>
                </c:pt>
                <c:pt idx="1359">
                  <c:v>1.9599999999999999E-2</c:v>
                </c:pt>
                <c:pt idx="1360">
                  <c:v>1.8100000000000002E-2</c:v>
                </c:pt>
                <c:pt idx="1361">
                  <c:v>1.8100000000000002E-2</c:v>
                </c:pt>
                <c:pt idx="1362">
                  <c:v>1.8499999999999999E-2</c:v>
                </c:pt>
                <c:pt idx="1363">
                  <c:v>1.78E-2</c:v>
                </c:pt>
                <c:pt idx="1364">
                  <c:v>1.9900000000000001E-2</c:v>
                </c:pt>
                <c:pt idx="1365">
                  <c:v>2.4E-2</c:v>
                </c:pt>
                <c:pt idx="1366">
                  <c:v>2.4500000000000001E-2</c:v>
                </c:pt>
                <c:pt idx="1367">
                  <c:v>2.5399999999999999E-2</c:v>
                </c:pt>
                <c:pt idx="1368">
                  <c:v>2.6100000000000002E-2</c:v>
                </c:pt>
                <c:pt idx="1369">
                  <c:v>2.6100000000000002E-2</c:v>
                </c:pt>
                <c:pt idx="1370">
                  <c:v>2.58E-2</c:v>
                </c:pt>
                <c:pt idx="1371">
                  <c:v>2.5600000000000001E-2</c:v>
                </c:pt>
                <c:pt idx="1372">
                  <c:v>2.5399999999999999E-2</c:v>
                </c:pt>
                <c:pt idx="1373">
                  <c:v>2.5600000000000001E-2</c:v>
                </c:pt>
                <c:pt idx="1374">
                  <c:v>2.5399999999999999E-2</c:v>
                </c:pt>
                <c:pt idx="1375">
                  <c:v>2.5100000000000001E-2</c:v>
                </c:pt>
                <c:pt idx="1376">
                  <c:v>2.47E-2</c:v>
                </c:pt>
                <c:pt idx="1377">
                  <c:v>2.53E-2</c:v>
                </c:pt>
                <c:pt idx="1378">
                  <c:v>2.53E-2</c:v>
                </c:pt>
                <c:pt idx="1379">
                  <c:v>2.5600000000000001E-2</c:v>
                </c:pt>
                <c:pt idx="1380">
                  <c:v>2.5700000000000001E-2</c:v>
                </c:pt>
                <c:pt idx="1381">
                  <c:v>2.5700000000000001E-2</c:v>
                </c:pt>
                <c:pt idx="1382">
                  <c:v>2.5100000000000001E-2</c:v>
                </c:pt>
                <c:pt idx="1383">
                  <c:v>2.53E-2</c:v>
                </c:pt>
                <c:pt idx="1384">
                  <c:v>2.5399999999999999E-2</c:v>
                </c:pt>
                <c:pt idx="1385">
                  <c:v>2.5000000000000001E-2</c:v>
                </c:pt>
                <c:pt idx="1386">
                  <c:v>2.5399999999999999E-2</c:v>
                </c:pt>
                <c:pt idx="1387">
                  <c:v>2.5499999999999998E-2</c:v>
                </c:pt>
                <c:pt idx="1388">
                  <c:v>2.5899999999999999E-2</c:v>
                </c:pt>
                <c:pt idx="1389">
                  <c:v>2.5600000000000001E-2</c:v>
                </c:pt>
                <c:pt idx="1390">
                  <c:v>2.5100000000000001E-2</c:v>
                </c:pt>
                <c:pt idx="1391">
                  <c:v>2.5700000000000001E-2</c:v>
                </c:pt>
                <c:pt idx="1392">
                  <c:v>2.5999999999999999E-2</c:v>
                </c:pt>
                <c:pt idx="1393">
                  <c:v>2.6100000000000002E-2</c:v>
                </c:pt>
                <c:pt idx="1394">
                  <c:v>2.5899999999999999E-2</c:v>
                </c:pt>
                <c:pt idx="1395">
                  <c:v>2.6200000000000001E-2</c:v>
                </c:pt>
                <c:pt idx="1396">
                  <c:v>2.3E-2</c:v>
                </c:pt>
                <c:pt idx="1397">
                  <c:v>2.2800000000000001E-2</c:v>
                </c:pt>
                <c:pt idx="1398">
                  <c:v>2.3699999999999999E-2</c:v>
                </c:pt>
                <c:pt idx="1399">
                  <c:v>2.3300000000000001E-2</c:v>
                </c:pt>
                <c:pt idx="1400">
                  <c:v>2.3400000000000001E-2</c:v>
                </c:pt>
                <c:pt idx="1401">
                  <c:v>2.3900000000000001E-2</c:v>
                </c:pt>
                <c:pt idx="1402">
                  <c:v>2.4E-2</c:v>
                </c:pt>
                <c:pt idx="1403">
                  <c:v>2.3400000000000001E-2</c:v>
                </c:pt>
                <c:pt idx="1404">
                  <c:v>2.35E-2</c:v>
                </c:pt>
                <c:pt idx="1405">
                  <c:v>2.24E-2</c:v>
                </c:pt>
                <c:pt idx="1406">
                  <c:v>2.4E-2</c:v>
                </c:pt>
                <c:pt idx="1407">
                  <c:v>2.4E-2</c:v>
                </c:pt>
                <c:pt idx="1408">
                  <c:v>2.3699999999999999E-2</c:v>
                </c:pt>
                <c:pt idx="1409">
                  <c:v>2.35E-2</c:v>
                </c:pt>
                <c:pt idx="1410">
                  <c:v>2.3199999999999998E-2</c:v>
                </c:pt>
                <c:pt idx="1411">
                  <c:v>2.3400000000000001E-2</c:v>
                </c:pt>
                <c:pt idx="1412">
                  <c:v>2.23E-2</c:v>
                </c:pt>
                <c:pt idx="1413">
                  <c:v>2.4500000000000001E-2</c:v>
                </c:pt>
                <c:pt idx="1414">
                  <c:v>2.41E-2</c:v>
                </c:pt>
                <c:pt idx="1415">
                  <c:v>2.4500000000000001E-2</c:v>
                </c:pt>
                <c:pt idx="1416">
                  <c:v>2.4500000000000001E-2</c:v>
                </c:pt>
                <c:pt idx="1417">
                  <c:v>2.5100000000000001E-2</c:v>
                </c:pt>
                <c:pt idx="1418">
                  <c:v>2.52E-2</c:v>
                </c:pt>
                <c:pt idx="1419">
                  <c:v>2.53E-2</c:v>
                </c:pt>
                <c:pt idx="1420">
                  <c:v>2.4799999999999999E-2</c:v>
                </c:pt>
                <c:pt idx="1421">
                  <c:v>2.4899999999999999E-2</c:v>
                </c:pt>
                <c:pt idx="1422">
                  <c:v>2.4299999999999999E-2</c:v>
                </c:pt>
                <c:pt idx="1423">
                  <c:v>2.4799999999999999E-2</c:v>
                </c:pt>
                <c:pt idx="1424">
                  <c:v>2.4899999999999999E-2</c:v>
                </c:pt>
                <c:pt idx="1425">
                  <c:v>2.5000000000000001E-2</c:v>
                </c:pt>
                <c:pt idx="1426">
                  <c:v>2.5000000000000001E-2</c:v>
                </c:pt>
                <c:pt idx="1427">
                  <c:v>2.53E-2</c:v>
                </c:pt>
                <c:pt idx="1428">
                  <c:v>2.5899999999999999E-2</c:v>
                </c:pt>
                <c:pt idx="1429">
                  <c:v>2.6100000000000002E-2</c:v>
                </c:pt>
                <c:pt idx="1430">
                  <c:v>2.6100000000000002E-2</c:v>
                </c:pt>
                <c:pt idx="1431">
                  <c:v>2.5999999999999999E-2</c:v>
                </c:pt>
                <c:pt idx="1432">
                  <c:v>2.5899999999999999E-2</c:v>
                </c:pt>
                <c:pt idx="1433">
                  <c:v>2.6100000000000002E-2</c:v>
                </c:pt>
                <c:pt idx="1434">
                  <c:v>2.7099999999999999E-2</c:v>
                </c:pt>
                <c:pt idx="1435">
                  <c:v>2.7900000000000001E-2</c:v>
                </c:pt>
                <c:pt idx="1436">
                  <c:v>2.8400000000000002E-2</c:v>
                </c:pt>
                <c:pt idx="1437">
                  <c:v>2.7099999999999999E-2</c:v>
                </c:pt>
                <c:pt idx="1438">
                  <c:v>2.7E-2</c:v>
                </c:pt>
                <c:pt idx="1439">
                  <c:v>2.7E-2</c:v>
                </c:pt>
                <c:pt idx="1440">
                  <c:v>2.6599999999999999E-2</c:v>
                </c:pt>
                <c:pt idx="1441">
                  <c:v>2.7699999999999999E-2</c:v>
                </c:pt>
                <c:pt idx="1442">
                  <c:v>2.8799999999999999E-2</c:v>
                </c:pt>
                <c:pt idx="1443">
                  <c:v>3.1699999999999999E-2</c:v>
                </c:pt>
                <c:pt idx="1444">
                  <c:v>2.9499999999999998E-2</c:v>
                </c:pt>
                <c:pt idx="1445">
                  <c:v>3.0099999999999998E-2</c:v>
                </c:pt>
                <c:pt idx="1446">
                  <c:v>3.39E-2</c:v>
                </c:pt>
                <c:pt idx="1447">
                  <c:v>3.4799999999999998E-2</c:v>
                </c:pt>
                <c:pt idx="1448">
                  <c:v>3.5900000000000001E-2</c:v>
                </c:pt>
                <c:pt idx="1449">
                  <c:v>3.6299999999999999E-2</c:v>
                </c:pt>
                <c:pt idx="1450">
                  <c:v>3.9E-2</c:v>
                </c:pt>
                <c:pt idx="1451">
                  <c:v>4.7899999999999998E-2</c:v>
                </c:pt>
                <c:pt idx="1452">
                  <c:v>5.0900000000000001E-2</c:v>
                </c:pt>
                <c:pt idx="1453">
                  <c:v>5.11E-2</c:v>
                </c:pt>
                <c:pt idx="1454">
                  <c:v>5.1299999999999998E-2</c:v>
                </c:pt>
                <c:pt idx="1455">
                  <c:v>5.3600000000000002E-2</c:v>
                </c:pt>
                <c:pt idx="1456">
                  <c:v>5.4600000000000003E-2</c:v>
                </c:pt>
                <c:pt idx="1457">
                  <c:v>5.4899999999999997E-2</c:v>
                </c:pt>
                <c:pt idx="1458">
                  <c:v>5.4899999999999997E-2</c:v>
                </c:pt>
                <c:pt idx="1459">
                  <c:v>5.3699999999999998E-2</c:v>
                </c:pt>
                <c:pt idx="1460">
                  <c:v>5.4600000000000003E-2</c:v>
                </c:pt>
                <c:pt idx="1461">
                  <c:v>5.4399999999999997E-2</c:v>
                </c:pt>
                <c:pt idx="1462">
                  <c:v>5.45E-2</c:v>
                </c:pt>
                <c:pt idx="1463">
                  <c:v>5.45E-2</c:v>
                </c:pt>
                <c:pt idx="1464">
                  <c:v>5.5E-2</c:v>
                </c:pt>
                <c:pt idx="1465">
                  <c:v>5.45E-2</c:v>
                </c:pt>
                <c:pt idx="1466">
                  <c:v>5.4699999999999999E-2</c:v>
                </c:pt>
                <c:pt idx="1467">
                  <c:v>5.4399999999999997E-2</c:v>
                </c:pt>
                <c:pt idx="1468">
                  <c:v>5.5E-2</c:v>
                </c:pt>
                <c:pt idx="1469">
                  <c:v>5.4199999999999998E-2</c:v>
                </c:pt>
                <c:pt idx="1470">
                  <c:v>5.3600000000000002E-2</c:v>
                </c:pt>
                <c:pt idx="1471">
                  <c:v>5.3100000000000001E-2</c:v>
                </c:pt>
                <c:pt idx="1472">
                  <c:v>5.3699999999999998E-2</c:v>
                </c:pt>
                <c:pt idx="1473">
                  <c:v>5.3199999999999997E-2</c:v>
                </c:pt>
                <c:pt idx="1474">
                  <c:v>5.3999999999999999E-2</c:v>
                </c:pt>
                <c:pt idx="1475">
                  <c:v>5.3600000000000002E-2</c:v>
                </c:pt>
                <c:pt idx="1476">
                  <c:v>5.2299999999999999E-2</c:v>
                </c:pt>
                <c:pt idx="1477">
                  <c:v>5.2200000000000003E-2</c:v>
                </c:pt>
                <c:pt idx="1478">
                  <c:v>5.21E-2</c:v>
                </c:pt>
                <c:pt idx="1479">
                  <c:v>5.2600000000000001E-2</c:v>
                </c:pt>
                <c:pt idx="1480">
                  <c:v>5.2900000000000003E-2</c:v>
                </c:pt>
                <c:pt idx="1481">
                  <c:v>4.4499999999999998E-2</c:v>
                </c:pt>
                <c:pt idx="1482">
                  <c:v>4.3099999999999999E-2</c:v>
                </c:pt>
                <c:pt idx="1483">
                  <c:v>4.2900000000000001E-2</c:v>
                </c:pt>
                <c:pt idx="1484">
                  <c:v>4.19E-2</c:v>
                </c:pt>
                <c:pt idx="1485">
                  <c:v>4.1300000000000003E-2</c:v>
                </c:pt>
                <c:pt idx="1486">
                  <c:v>4.1000000000000002E-2</c:v>
                </c:pt>
                <c:pt idx="1487">
                  <c:v>3.9300000000000002E-2</c:v>
                </c:pt>
                <c:pt idx="1488">
                  <c:v>3.9199999999999999E-2</c:v>
                </c:pt>
                <c:pt idx="1489">
                  <c:v>3.9600000000000003E-2</c:v>
                </c:pt>
                <c:pt idx="1490">
                  <c:v>3.7199999999999997E-2</c:v>
                </c:pt>
                <c:pt idx="1491">
                  <c:v>3.6999999999999998E-2</c:v>
                </c:pt>
                <c:pt idx="1492">
                  <c:v>3.7499999999999999E-2</c:v>
                </c:pt>
                <c:pt idx="1493">
                  <c:v>3.8300000000000001E-2</c:v>
                </c:pt>
                <c:pt idx="1494">
                  <c:v>3.7699999999999997E-2</c:v>
                </c:pt>
                <c:pt idx="1495">
                  <c:v>3.7699999999999997E-2</c:v>
                </c:pt>
                <c:pt idx="1496">
                  <c:v>3.73E-2</c:v>
                </c:pt>
                <c:pt idx="1497">
                  <c:v>3.78E-2</c:v>
                </c:pt>
                <c:pt idx="1498">
                  <c:v>3.8399999999999997E-2</c:v>
                </c:pt>
                <c:pt idx="1499">
                  <c:v>3.8300000000000001E-2</c:v>
                </c:pt>
                <c:pt idx="1500">
                  <c:v>3.7600000000000001E-2</c:v>
                </c:pt>
                <c:pt idx="1501">
                  <c:v>3.6799999999999999E-2</c:v>
                </c:pt>
                <c:pt idx="1502">
                  <c:v>3.5799999999999998E-2</c:v>
                </c:pt>
                <c:pt idx="1503">
                  <c:v>3.5799999999999998E-2</c:v>
                </c:pt>
                <c:pt idx="1504">
                  <c:v>3.5700000000000003E-2</c:v>
                </c:pt>
                <c:pt idx="1505">
                  <c:v>3.2300000000000002E-2</c:v>
                </c:pt>
                <c:pt idx="1506">
                  <c:v>3.7499999999999999E-2</c:v>
                </c:pt>
                <c:pt idx="1507">
                  <c:v>3.85E-2</c:v>
                </c:pt>
                <c:pt idx="1508">
                  <c:v>3.9199999999999999E-2</c:v>
                </c:pt>
                <c:pt idx="1509">
                  <c:v>3.85E-2</c:v>
                </c:pt>
                <c:pt idx="1510">
                  <c:v>3.73E-2</c:v>
                </c:pt>
                <c:pt idx="1511">
                  <c:v>3.78E-2</c:v>
                </c:pt>
                <c:pt idx="1512">
                  <c:v>3.78E-2</c:v>
                </c:pt>
                <c:pt idx="1513">
                  <c:v>3.7699999999999997E-2</c:v>
                </c:pt>
                <c:pt idx="1514">
                  <c:v>3.7100000000000001E-2</c:v>
                </c:pt>
                <c:pt idx="1515">
                  <c:v>3.5499999999999997E-2</c:v>
                </c:pt>
                <c:pt idx="1516">
                  <c:v>3.56E-2</c:v>
                </c:pt>
                <c:pt idx="1517">
                  <c:v>3.5400000000000001E-2</c:v>
                </c:pt>
                <c:pt idx="1518">
                  <c:v>3.5299999999999998E-2</c:v>
                </c:pt>
                <c:pt idx="1519">
                  <c:v>3.6200000000000003E-2</c:v>
                </c:pt>
                <c:pt idx="1520">
                  <c:v>3.6400000000000002E-2</c:v>
                </c:pt>
                <c:pt idx="1521">
                  <c:v>3.61E-2</c:v>
                </c:pt>
                <c:pt idx="1522">
                  <c:v>3.5900000000000001E-2</c:v>
                </c:pt>
                <c:pt idx="1523">
                  <c:v>3.5499999999999997E-2</c:v>
                </c:pt>
                <c:pt idx="1524">
                  <c:v>3.5299999999999998E-2</c:v>
                </c:pt>
                <c:pt idx="1525">
                  <c:v>3.5299999999999998E-2</c:v>
                </c:pt>
                <c:pt idx="1526">
                  <c:v>3.5900000000000001E-2</c:v>
                </c:pt>
                <c:pt idx="1527">
                  <c:v>3.6400000000000002E-2</c:v>
                </c:pt>
                <c:pt idx="1528">
                  <c:v>3.5999999999999997E-2</c:v>
                </c:pt>
                <c:pt idx="1529">
                  <c:v>3.6499999999999998E-2</c:v>
                </c:pt>
                <c:pt idx="1530">
                  <c:v>3.6799999999999999E-2</c:v>
                </c:pt>
                <c:pt idx="1531">
                  <c:v>3.6799999999999999E-2</c:v>
                </c:pt>
                <c:pt idx="1532">
                  <c:v>3.6900000000000002E-2</c:v>
                </c:pt>
                <c:pt idx="1533">
                  <c:v>3.6799999999999999E-2</c:v>
                </c:pt>
                <c:pt idx="1534">
                  <c:v>3.7199999999999997E-2</c:v>
                </c:pt>
                <c:pt idx="1535">
                  <c:v>3.3000000000000002E-2</c:v>
                </c:pt>
                <c:pt idx="1536">
                  <c:v>3.3399999999999999E-2</c:v>
                </c:pt>
                <c:pt idx="1537">
                  <c:v>3.2000000000000001E-2</c:v>
                </c:pt>
                <c:pt idx="1538">
                  <c:v>3.2599999999999997E-2</c:v>
                </c:pt>
                <c:pt idx="1539">
                  <c:v>3.3099999999999997E-2</c:v>
                </c:pt>
                <c:pt idx="1540">
                  <c:v>3.27E-2</c:v>
                </c:pt>
                <c:pt idx="1541">
                  <c:v>3.3000000000000002E-2</c:v>
                </c:pt>
                <c:pt idx="1542">
                  <c:v>3.3000000000000002E-2</c:v>
                </c:pt>
                <c:pt idx="1543">
                  <c:v>3.39E-2</c:v>
                </c:pt>
                <c:pt idx="1544">
                  <c:v>3.4200000000000001E-2</c:v>
                </c:pt>
                <c:pt idx="1545">
                  <c:v>3.3599999999999998E-2</c:v>
                </c:pt>
                <c:pt idx="1546">
                  <c:v>3.3500000000000002E-2</c:v>
                </c:pt>
                <c:pt idx="1547">
                  <c:v>3.3500000000000002E-2</c:v>
                </c:pt>
                <c:pt idx="1548">
                  <c:v>3.3399999999999999E-2</c:v>
                </c:pt>
                <c:pt idx="1549">
                  <c:v>3.3399999999999999E-2</c:v>
                </c:pt>
                <c:pt idx="1550">
                  <c:v>3.39E-2</c:v>
                </c:pt>
                <c:pt idx="1551">
                  <c:v>3.5000000000000003E-2</c:v>
                </c:pt>
                <c:pt idx="1552">
                  <c:v>3.5000000000000003E-2</c:v>
                </c:pt>
                <c:pt idx="1553">
                  <c:v>3.5999999999999997E-2</c:v>
                </c:pt>
                <c:pt idx="1554">
                  <c:v>3.7499999999999999E-2</c:v>
                </c:pt>
                <c:pt idx="1555">
                  <c:v>3.9E-2</c:v>
                </c:pt>
                <c:pt idx="1556">
                  <c:v>3.9899999999999998E-2</c:v>
                </c:pt>
                <c:pt idx="1557">
                  <c:v>3.9300000000000002E-2</c:v>
                </c:pt>
                <c:pt idx="1558">
                  <c:v>3.9600000000000003E-2</c:v>
                </c:pt>
                <c:pt idx="1559">
                  <c:v>4.0099999999999997E-2</c:v>
                </c:pt>
                <c:pt idx="1560">
                  <c:v>3.9800000000000002E-2</c:v>
                </c:pt>
                <c:pt idx="1561">
                  <c:v>3.9699999999999999E-2</c:v>
                </c:pt>
                <c:pt idx="1562">
                  <c:v>4.0099999999999997E-2</c:v>
                </c:pt>
                <c:pt idx="1563">
                  <c:v>4.0300000000000002E-2</c:v>
                </c:pt>
                <c:pt idx="1564">
                  <c:v>4.07E-2</c:v>
                </c:pt>
                <c:pt idx="1565">
                  <c:v>4.1099999999999998E-2</c:v>
                </c:pt>
                <c:pt idx="1566">
                  <c:v>4.1700000000000001E-2</c:v>
                </c:pt>
                <c:pt idx="1567">
                  <c:v>4.3999999999999997E-2</c:v>
                </c:pt>
                <c:pt idx="1568">
                  <c:v>4.2999999999999997E-2</c:v>
                </c:pt>
                <c:pt idx="1569">
                  <c:v>4.3499999999999997E-2</c:v>
                </c:pt>
                <c:pt idx="1570">
                  <c:v>4.3900000000000002E-2</c:v>
                </c:pt>
                <c:pt idx="1571">
                  <c:v>4.4999999999999998E-2</c:v>
                </c:pt>
                <c:pt idx="1572">
                  <c:v>4.6199999999999998E-2</c:v>
                </c:pt>
                <c:pt idx="1573">
                  <c:v>4.7600000000000003E-2</c:v>
                </c:pt>
                <c:pt idx="1574">
                  <c:v>4.6300000000000001E-2</c:v>
                </c:pt>
                <c:pt idx="1575">
                  <c:v>4.9399999999999999E-2</c:v>
                </c:pt>
                <c:pt idx="1576">
                  <c:v>4.6300000000000001E-2</c:v>
                </c:pt>
                <c:pt idx="1577">
                  <c:v>4.9500000000000002E-2</c:v>
                </c:pt>
                <c:pt idx="1578">
                  <c:v>4.9799999999999997E-2</c:v>
                </c:pt>
                <c:pt idx="1579">
                  <c:v>4.9399999999999999E-2</c:v>
                </c:pt>
                <c:pt idx="1580">
                  <c:v>5.1499999999999997E-2</c:v>
                </c:pt>
                <c:pt idx="1581">
                  <c:v>5.0299999999999997E-2</c:v>
                </c:pt>
                <c:pt idx="1582">
                  <c:v>4.99E-2</c:v>
                </c:pt>
                <c:pt idx="1583">
                  <c:v>4.9599999999999998E-2</c:v>
                </c:pt>
                <c:pt idx="1584">
                  <c:v>0.05</c:v>
                </c:pt>
                <c:pt idx="1585">
                  <c:v>5.0599999999999999E-2</c:v>
                </c:pt>
                <c:pt idx="1586">
                  <c:v>4.99E-2</c:v>
                </c:pt>
                <c:pt idx="1587">
                  <c:v>5.0500000000000003E-2</c:v>
                </c:pt>
                <c:pt idx="1588">
                  <c:v>5.0500000000000003E-2</c:v>
                </c:pt>
                <c:pt idx="1589">
                  <c:v>5.04E-2</c:v>
                </c:pt>
                <c:pt idx="1590">
                  <c:v>5.0700000000000002E-2</c:v>
                </c:pt>
                <c:pt idx="1591">
                  <c:v>5.2400000000000002E-2</c:v>
                </c:pt>
                <c:pt idx="1592">
                  <c:v>5.2699999999999997E-2</c:v>
                </c:pt>
                <c:pt idx="1593">
                  <c:v>5.2499999999999998E-2</c:v>
                </c:pt>
                <c:pt idx="1594">
                  <c:v>4.5499999999999999E-2</c:v>
                </c:pt>
                <c:pt idx="1595">
                  <c:v>4.5600000000000002E-2</c:v>
                </c:pt>
                <c:pt idx="1596">
                  <c:v>4.5699999999999998E-2</c:v>
                </c:pt>
                <c:pt idx="1597">
                  <c:v>4.5600000000000002E-2</c:v>
                </c:pt>
                <c:pt idx="1598">
                  <c:v>4.6300000000000001E-2</c:v>
                </c:pt>
                <c:pt idx="1599">
                  <c:v>4.6600000000000003E-2</c:v>
                </c:pt>
                <c:pt idx="1600">
                  <c:v>4.6399999999999997E-2</c:v>
                </c:pt>
                <c:pt idx="1601">
                  <c:v>4.6699999999999998E-2</c:v>
                </c:pt>
                <c:pt idx="1602">
                  <c:v>4.6300000000000001E-2</c:v>
                </c:pt>
                <c:pt idx="1603">
                  <c:v>4.6100000000000002E-2</c:v>
                </c:pt>
                <c:pt idx="1604">
                  <c:v>4.5699999999999998E-2</c:v>
                </c:pt>
                <c:pt idx="1605">
                  <c:v>4.6199999999999998E-2</c:v>
                </c:pt>
                <c:pt idx="1606">
                  <c:v>4.3400000000000001E-2</c:v>
                </c:pt>
                <c:pt idx="1607">
                  <c:v>4.3999999999999997E-2</c:v>
                </c:pt>
                <c:pt idx="1608">
                  <c:v>4.3499999999999997E-2</c:v>
                </c:pt>
                <c:pt idx="1609">
                  <c:v>4.2900000000000001E-2</c:v>
                </c:pt>
                <c:pt idx="1610">
                  <c:v>4.2500000000000003E-2</c:v>
                </c:pt>
                <c:pt idx="1611">
                  <c:v>4.19E-2</c:v>
                </c:pt>
                <c:pt idx="1612">
                  <c:v>3.9800000000000002E-2</c:v>
                </c:pt>
                <c:pt idx="1613">
                  <c:v>4.0399999999999998E-2</c:v>
                </c:pt>
                <c:pt idx="1614">
                  <c:v>4.02E-2</c:v>
                </c:pt>
                <c:pt idx="1615">
                  <c:v>4.02E-2</c:v>
                </c:pt>
                <c:pt idx="1616">
                  <c:v>3.9699999999999999E-2</c:v>
                </c:pt>
                <c:pt idx="1617">
                  <c:v>4.0399999999999998E-2</c:v>
                </c:pt>
                <c:pt idx="1618">
                  <c:v>4.1399999999999999E-2</c:v>
                </c:pt>
                <c:pt idx="1619">
                  <c:v>4.1700000000000001E-2</c:v>
                </c:pt>
                <c:pt idx="1620">
                  <c:v>4.2500000000000003E-2</c:v>
                </c:pt>
                <c:pt idx="1621">
                  <c:v>4.36E-2</c:v>
                </c:pt>
                <c:pt idx="1622">
                  <c:v>4.6300000000000001E-2</c:v>
                </c:pt>
                <c:pt idx="1623">
                  <c:v>4.7100000000000003E-2</c:v>
                </c:pt>
                <c:pt idx="1624">
                  <c:v>4.7E-2</c:v>
                </c:pt>
                <c:pt idx="1625">
                  <c:v>4.7300000000000002E-2</c:v>
                </c:pt>
                <c:pt idx="1626">
                  <c:v>4.7800000000000002E-2</c:v>
                </c:pt>
                <c:pt idx="1627">
                  <c:v>4.8000000000000001E-2</c:v>
                </c:pt>
                <c:pt idx="1628">
                  <c:v>4.7800000000000002E-2</c:v>
                </c:pt>
                <c:pt idx="1629">
                  <c:v>4.8099999999999997E-2</c:v>
                </c:pt>
                <c:pt idx="1630">
                  <c:v>4.82E-2</c:v>
                </c:pt>
                <c:pt idx="1631">
                  <c:v>4.8500000000000001E-2</c:v>
                </c:pt>
                <c:pt idx="1632">
                  <c:v>4.8399999999999999E-2</c:v>
                </c:pt>
                <c:pt idx="1633">
                  <c:v>4.8599999999999997E-2</c:v>
                </c:pt>
                <c:pt idx="1634">
                  <c:v>4.7800000000000002E-2</c:v>
                </c:pt>
                <c:pt idx="1635">
                  <c:v>4.82E-2</c:v>
                </c:pt>
                <c:pt idx="1636">
                  <c:v>4.7300000000000002E-2</c:v>
                </c:pt>
                <c:pt idx="1637">
                  <c:v>4.7399999999999998E-2</c:v>
                </c:pt>
                <c:pt idx="1638">
                  <c:v>4.7899999999999998E-2</c:v>
                </c:pt>
                <c:pt idx="1639">
                  <c:v>4.8399999999999999E-2</c:v>
                </c:pt>
                <c:pt idx="1640">
                  <c:v>4.9099999999999998E-2</c:v>
                </c:pt>
                <c:pt idx="1641">
                  <c:v>4.8899999999999999E-2</c:v>
                </c:pt>
                <c:pt idx="1642">
                  <c:v>4.9200000000000001E-2</c:v>
                </c:pt>
                <c:pt idx="1643">
                  <c:v>4.9500000000000002E-2</c:v>
                </c:pt>
                <c:pt idx="1644">
                  <c:v>4.8399999999999999E-2</c:v>
                </c:pt>
                <c:pt idx="1645">
                  <c:v>4.9099999999999998E-2</c:v>
                </c:pt>
                <c:pt idx="1646">
                  <c:v>5.0099999999999999E-2</c:v>
                </c:pt>
                <c:pt idx="1647">
                  <c:v>4.9500000000000002E-2</c:v>
                </c:pt>
                <c:pt idx="1648">
                  <c:v>5.0999999999999997E-2</c:v>
                </c:pt>
                <c:pt idx="1649">
                  <c:v>4.9599999999999998E-2</c:v>
                </c:pt>
                <c:pt idx="1650">
                  <c:v>4.9200000000000001E-2</c:v>
                </c:pt>
                <c:pt idx="1651">
                  <c:v>4.9799999999999997E-2</c:v>
                </c:pt>
                <c:pt idx="1652">
                  <c:v>5.0200000000000002E-2</c:v>
                </c:pt>
                <c:pt idx="1653">
                  <c:v>4.8599999999999997E-2</c:v>
                </c:pt>
                <c:pt idx="1654">
                  <c:v>5.0700000000000002E-2</c:v>
                </c:pt>
                <c:pt idx="1655">
                  <c:v>5.0500000000000003E-2</c:v>
                </c:pt>
                <c:pt idx="1656">
                  <c:v>5.0299999999999997E-2</c:v>
                </c:pt>
                <c:pt idx="1657">
                  <c:v>0.05</c:v>
                </c:pt>
                <c:pt idx="1658">
                  <c:v>4.7E-2</c:v>
                </c:pt>
                <c:pt idx="1659">
                  <c:v>4.6300000000000001E-2</c:v>
                </c:pt>
                <c:pt idx="1660">
                  <c:v>4.8300000000000003E-2</c:v>
                </c:pt>
                <c:pt idx="1661">
                  <c:v>4.82E-2</c:v>
                </c:pt>
                <c:pt idx="1662">
                  <c:v>5.0099999999999999E-2</c:v>
                </c:pt>
                <c:pt idx="1663">
                  <c:v>4.9099999999999998E-2</c:v>
                </c:pt>
                <c:pt idx="1664">
                  <c:v>4.87E-2</c:v>
                </c:pt>
                <c:pt idx="1665">
                  <c:v>4.7300000000000002E-2</c:v>
                </c:pt>
                <c:pt idx="1666">
                  <c:v>4.82E-2</c:v>
                </c:pt>
                <c:pt idx="1667">
                  <c:v>4.6899999999999997E-2</c:v>
                </c:pt>
                <c:pt idx="1668">
                  <c:v>4.7100000000000003E-2</c:v>
                </c:pt>
                <c:pt idx="1669">
                  <c:v>4.65E-2</c:v>
                </c:pt>
                <c:pt idx="1670">
                  <c:v>4.6600000000000003E-2</c:v>
                </c:pt>
                <c:pt idx="1671">
                  <c:v>4.5699999999999998E-2</c:v>
                </c:pt>
                <c:pt idx="1672">
                  <c:v>4.7300000000000002E-2</c:v>
                </c:pt>
                <c:pt idx="1673">
                  <c:v>4.6800000000000001E-2</c:v>
                </c:pt>
                <c:pt idx="1674">
                  <c:v>4.6399999999999997E-2</c:v>
                </c:pt>
                <c:pt idx="1675">
                  <c:v>4.82E-2</c:v>
                </c:pt>
                <c:pt idx="1676">
                  <c:v>4.9599999999999998E-2</c:v>
                </c:pt>
                <c:pt idx="1677">
                  <c:v>4.7899999999999998E-2</c:v>
                </c:pt>
                <c:pt idx="1678">
                  <c:v>4.7100000000000003E-2</c:v>
                </c:pt>
                <c:pt idx="1679">
                  <c:v>4.7100000000000003E-2</c:v>
                </c:pt>
                <c:pt idx="1680">
                  <c:v>4.7600000000000003E-2</c:v>
                </c:pt>
                <c:pt idx="1681">
                  <c:v>4.7699999999999999E-2</c:v>
                </c:pt>
                <c:pt idx="1682">
                  <c:v>4.7500000000000001E-2</c:v>
                </c:pt>
                <c:pt idx="1683">
                  <c:v>4.7600000000000003E-2</c:v>
                </c:pt>
                <c:pt idx="1684">
                  <c:v>4.7500000000000001E-2</c:v>
                </c:pt>
                <c:pt idx="1685">
                  <c:v>4.7100000000000003E-2</c:v>
                </c:pt>
                <c:pt idx="1686">
                  <c:v>4.7100000000000003E-2</c:v>
                </c:pt>
                <c:pt idx="1687">
                  <c:v>4.6800000000000001E-2</c:v>
                </c:pt>
                <c:pt idx="1688">
                  <c:v>4.5600000000000002E-2</c:v>
                </c:pt>
                <c:pt idx="1689">
                  <c:v>4.4699999999999997E-2</c:v>
                </c:pt>
                <c:pt idx="1690">
                  <c:v>4.1000000000000002E-2</c:v>
                </c:pt>
                <c:pt idx="1691">
                  <c:v>4.02E-2</c:v>
                </c:pt>
                <c:pt idx="1692">
                  <c:v>3.9E-2</c:v>
                </c:pt>
                <c:pt idx="1693">
                  <c:v>3.73E-2</c:v>
                </c:pt>
                <c:pt idx="1694">
                  <c:v>3.5200000000000002E-2</c:v>
                </c:pt>
                <c:pt idx="1695">
                  <c:v>3.8100000000000002E-2</c:v>
                </c:pt>
                <c:pt idx="1696">
                  <c:v>4.0500000000000001E-2</c:v>
                </c:pt>
                <c:pt idx="1697">
                  <c:v>3.6700000000000003E-2</c:v>
                </c:pt>
                <c:pt idx="1698">
                  <c:v>3.7499999999999999E-2</c:v>
                </c:pt>
                <c:pt idx="1699">
                  <c:v>3.3099999999999997E-2</c:v>
                </c:pt>
                <c:pt idx="1700">
                  <c:v>3.4799999999999998E-2</c:v>
                </c:pt>
                <c:pt idx="1701">
                  <c:v>3.6799999999999999E-2</c:v>
                </c:pt>
                <c:pt idx="1702">
                  <c:v>3.5900000000000001E-2</c:v>
                </c:pt>
                <c:pt idx="1703">
                  <c:v>3.7499999999999999E-2</c:v>
                </c:pt>
                <c:pt idx="1704">
                  <c:v>3.7400000000000003E-2</c:v>
                </c:pt>
                <c:pt idx="1705">
                  <c:v>3.73E-2</c:v>
                </c:pt>
                <c:pt idx="1706">
                  <c:v>3.5400000000000001E-2</c:v>
                </c:pt>
                <c:pt idx="1707">
                  <c:v>3.3500000000000002E-2</c:v>
                </c:pt>
                <c:pt idx="1708">
                  <c:v>3.1300000000000001E-2</c:v>
                </c:pt>
                <c:pt idx="1709">
                  <c:v>0.03</c:v>
                </c:pt>
                <c:pt idx="1710">
                  <c:v>3.2199999999999999E-2</c:v>
                </c:pt>
                <c:pt idx="1711">
                  <c:v>3.1199999999999999E-2</c:v>
                </c:pt>
                <c:pt idx="1712">
                  <c:v>3.1899999999999998E-2</c:v>
                </c:pt>
                <c:pt idx="1713">
                  <c:v>3.39E-2</c:v>
                </c:pt>
                <c:pt idx="1714">
                  <c:v>3.4500000000000003E-2</c:v>
                </c:pt>
                <c:pt idx="1715">
                  <c:v>3.4700000000000002E-2</c:v>
                </c:pt>
                <c:pt idx="1716">
                  <c:v>3.4500000000000003E-2</c:v>
                </c:pt>
                <c:pt idx="1717">
                  <c:v>3.4599999999999999E-2</c:v>
                </c:pt>
                <c:pt idx="1718">
                  <c:v>3.7499999999999999E-2</c:v>
                </c:pt>
                <c:pt idx="1719">
                  <c:v>3.2500000000000001E-2</c:v>
                </c:pt>
                <c:pt idx="1720">
                  <c:v>3.2399999999999998E-2</c:v>
                </c:pt>
                <c:pt idx="1721">
                  <c:v>3.2500000000000001E-2</c:v>
                </c:pt>
                <c:pt idx="1722">
                  <c:v>3.2500000000000001E-2</c:v>
                </c:pt>
                <c:pt idx="1723">
                  <c:v>3.1699999999999999E-2</c:v>
                </c:pt>
                <c:pt idx="1724">
                  <c:v>0.03</c:v>
                </c:pt>
                <c:pt idx="1725">
                  <c:v>3.0499999999999999E-2</c:v>
                </c:pt>
                <c:pt idx="1726">
                  <c:v>3.0499999999999999E-2</c:v>
                </c:pt>
                <c:pt idx="1727">
                  <c:v>0.03</c:v>
                </c:pt>
                <c:pt idx="1728">
                  <c:v>2.8000000000000001E-2</c:v>
                </c:pt>
                <c:pt idx="1729">
                  <c:v>2.7699999999999999E-2</c:v>
                </c:pt>
                <c:pt idx="1730">
                  <c:v>2.52E-2</c:v>
                </c:pt>
                <c:pt idx="1731">
                  <c:v>2.4500000000000001E-2</c:v>
                </c:pt>
                <c:pt idx="1732">
                  <c:v>3.1899999999999998E-2</c:v>
                </c:pt>
                <c:pt idx="1733">
                  <c:v>2.3900000000000001E-2</c:v>
                </c:pt>
                <c:pt idx="1734">
                  <c:v>2.29E-2</c:v>
                </c:pt>
                <c:pt idx="1735">
                  <c:v>2.2499999999999999E-2</c:v>
                </c:pt>
                <c:pt idx="1736">
                  <c:v>2.3400000000000001E-2</c:v>
                </c:pt>
                <c:pt idx="1737">
                  <c:v>2.3199999999999998E-2</c:v>
                </c:pt>
                <c:pt idx="1738">
                  <c:v>2.3400000000000001E-2</c:v>
                </c:pt>
                <c:pt idx="1739">
                  <c:v>2.29E-2</c:v>
                </c:pt>
                <c:pt idx="1740">
                  <c:v>2.2499999999999999E-2</c:v>
                </c:pt>
                <c:pt idx="1741">
                  <c:v>2.0799999999999999E-2</c:v>
                </c:pt>
                <c:pt idx="1742">
                  <c:v>2.1399999999999999E-2</c:v>
                </c:pt>
                <c:pt idx="1743">
                  <c:v>2.1100000000000001E-2</c:v>
                </c:pt>
                <c:pt idx="1744">
                  <c:v>2.1399999999999999E-2</c:v>
                </c:pt>
                <c:pt idx="1745">
                  <c:v>2.1299999999999999E-2</c:v>
                </c:pt>
                <c:pt idx="1746">
                  <c:v>2.0899999999999998E-2</c:v>
                </c:pt>
                <c:pt idx="1747">
                  <c:v>1.9800000000000002E-2</c:v>
                </c:pt>
                <c:pt idx="1748">
                  <c:v>2.01E-2</c:v>
                </c:pt>
                <c:pt idx="1749">
                  <c:v>1.8800000000000001E-2</c:v>
                </c:pt>
                <c:pt idx="1750">
                  <c:v>1.9099999999999999E-2</c:v>
                </c:pt>
                <c:pt idx="1751">
                  <c:v>1.89E-2</c:v>
                </c:pt>
                <c:pt idx="1752">
                  <c:v>1.83E-2</c:v>
                </c:pt>
                <c:pt idx="1753">
                  <c:v>1.7899999999999999E-2</c:v>
                </c:pt>
                <c:pt idx="1754">
                  <c:v>1.6500000000000001E-2</c:v>
                </c:pt>
                <c:pt idx="1755">
                  <c:v>1.6199999999999999E-2</c:v>
                </c:pt>
                <c:pt idx="1756">
                  <c:v>1.4500000000000001E-2</c:v>
                </c:pt>
                <c:pt idx="1757">
                  <c:v>1.66E-2</c:v>
                </c:pt>
                <c:pt idx="1758">
                  <c:v>1.6899999999999998E-2</c:v>
                </c:pt>
                <c:pt idx="1759">
                  <c:v>1.6299999999999999E-2</c:v>
                </c:pt>
                <c:pt idx="1760">
                  <c:v>1.6400000000000001E-2</c:v>
                </c:pt>
                <c:pt idx="1761">
                  <c:v>1.7500000000000002E-2</c:v>
                </c:pt>
                <c:pt idx="1762">
                  <c:v>1.7299999999999999E-2</c:v>
                </c:pt>
                <c:pt idx="1763">
                  <c:v>1.7000000000000001E-2</c:v>
                </c:pt>
                <c:pt idx="1764">
                  <c:v>1.6400000000000001E-2</c:v>
                </c:pt>
                <c:pt idx="1765">
                  <c:v>1.6400000000000001E-2</c:v>
                </c:pt>
                <c:pt idx="1766">
                  <c:v>1.6400000000000001E-2</c:v>
                </c:pt>
                <c:pt idx="1767">
                  <c:v>1.7100000000000001E-2</c:v>
                </c:pt>
                <c:pt idx="1768">
                  <c:v>1.6500000000000001E-2</c:v>
                </c:pt>
                <c:pt idx="1769">
                  <c:v>1.61E-2</c:v>
                </c:pt>
                <c:pt idx="1770">
                  <c:v>1.6500000000000001E-2</c:v>
                </c:pt>
                <c:pt idx="1771">
                  <c:v>1.6299999999999999E-2</c:v>
                </c:pt>
                <c:pt idx="1772">
                  <c:v>1.61E-2</c:v>
                </c:pt>
                <c:pt idx="1773">
                  <c:v>1.6899999999999998E-2</c:v>
                </c:pt>
                <c:pt idx="1774">
                  <c:v>1.7100000000000001E-2</c:v>
                </c:pt>
                <c:pt idx="1775">
                  <c:v>1.7299999999999999E-2</c:v>
                </c:pt>
                <c:pt idx="1776">
                  <c:v>1.8499999999999999E-2</c:v>
                </c:pt>
                <c:pt idx="1777">
                  <c:v>1.72E-2</c:v>
                </c:pt>
                <c:pt idx="1778">
                  <c:v>1.5599999999999999E-2</c:v>
                </c:pt>
                <c:pt idx="1779">
                  <c:v>1.61E-2</c:v>
                </c:pt>
                <c:pt idx="1780">
                  <c:v>1.6400000000000001E-2</c:v>
                </c:pt>
                <c:pt idx="1781">
                  <c:v>1.6299999999999999E-2</c:v>
                </c:pt>
                <c:pt idx="1782">
                  <c:v>1.52E-2</c:v>
                </c:pt>
                <c:pt idx="1783">
                  <c:v>1.61E-2</c:v>
                </c:pt>
                <c:pt idx="1784">
                  <c:v>1.67E-2</c:v>
                </c:pt>
                <c:pt idx="1785">
                  <c:v>1.4999999999999999E-2</c:v>
                </c:pt>
                <c:pt idx="1786">
                  <c:v>1.38E-2</c:v>
                </c:pt>
                <c:pt idx="1787">
                  <c:v>1.24E-2</c:v>
                </c:pt>
                <c:pt idx="1788">
                  <c:v>1.29E-2</c:v>
                </c:pt>
                <c:pt idx="1789">
                  <c:v>1.3100000000000001E-2</c:v>
                </c:pt>
                <c:pt idx="1790">
                  <c:v>1.2699999999999999E-2</c:v>
                </c:pt>
                <c:pt idx="1791">
                  <c:v>1.24E-2</c:v>
                </c:pt>
                <c:pt idx="1792">
                  <c:v>1.23E-2</c:v>
                </c:pt>
                <c:pt idx="1793">
                  <c:v>1.2800000000000001E-2</c:v>
                </c:pt>
                <c:pt idx="1794">
                  <c:v>1.29E-2</c:v>
                </c:pt>
                <c:pt idx="1795">
                  <c:v>1.3599999999999999E-2</c:v>
                </c:pt>
                <c:pt idx="1796">
                  <c:v>1.54E-2</c:v>
                </c:pt>
                <c:pt idx="1797">
                  <c:v>1.66E-2</c:v>
                </c:pt>
                <c:pt idx="1798">
                  <c:v>1.5699999999999999E-2</c:v>
                </c:pt>
                <c:pt idx="1799">
                  <c:v>1.5100000000000001E-2</c:v>
                </c:pt>
                <c:pt idx="1800">
                  <c:v>1.6299999999999999E-2</c:v>
                </c:pt>
                <c:pt idx="1801">
                  <c:v>1.8200000000000001E-2</c:v>
                </c:pt>
                <c:pt idx="1802">
                  <c:v>1.8200000000000001E-2</c:v>
                </c:pt>
                <c:pt idx="1803">
                  <c:v>1.78E-2</c:v>
                </c:pt>
                <c:pt idx="1804">
                  <c:v>1.7000000000000001E-2</c:v>
                </c:pt>
                <c:pt idx="1805">
                  <c:v>1.7000000000000001E-2</c:v>
                </c:pt>
                <c:pt idx="1806">
                  <c:v>1.67E-2</c:v>
                </c:pt>
                <c:pt idx="1807">
                  <c:v>1.67E-2</c:v>
                </c:pt>
                <c:pt idx="1808">
                  <c:v>1.6500000000000001E-2</c:v>
                </c:pt>
                <c:pt idx="1809">
                  <c:v>1.49E-2</c:v>
                </c:pt>
                <c:pt idx="1810">
                  <c:v>1.46E-2</c:v>
                </c:pt>
                <c:pt idx="1811">
                  <c:v>1.4800000000000001E-2</c:v>
                </c:pt>
                <c:pt idx="1812">
                  <c:v>1.4800000000000001E-2</c:v>
                </c:pt>
                <c:pt idx="1813">
                  <c:v>1.5100000000000001E-2</c:v>
                </c:pt>
                <c:pt idx="1814">
                  <c:v>1.55E-2</c:v>
                </c:pt>
                <c:pt idx="1815">
                  <c:v>1.7299999999999999E-2</c:v>
                </c:pt>
                <c:pt idx="1816">
                  <c:v>2.1600000000000001E-2</c:v>
                </c:pt>
                <c:pt idx="1817">
                  <c:v>2.2200000000000001E-2</c:v>
                </c:pt>
                <c:pt idx="1818">
                  <c:v>2.81E-2</c:v>
                </c:pt>
                <c:pt idx="1819">
                  <c:v>2.7099999999999999E-2</c:v>
                </c:pt>
                <c:pt idx="1820">
                  <c:v>2.7699999999999999E-2</c:v>
                </c:pt>
                <c:pt idx="1821">
                  <c:v>2.7699999999999999E-2</c:v>
                </c:pt>
                <c:pt idx="1822">
                  <c:v>2.7099999999999999E-2</c:v>
                </c:pt>
                <c:pt idx="1823">
                  <c:v>2.6700000000000002E-2</c:v>
                </c:pt>
                <c:pt idx="1824">
                  <c:v>2.64E-2</c:v>
                </c:pt>
                <c:pt idx="1825">
                  <c:v>2.6499999999999999E-2</c:v>
                </c:pt>
                <c:pt idx="1826">
                  <c:v>2.64E-2</c:v>
                </c:pt>
                <c:pt idx="1827">
                  <c:v>2.52E-2</c:v>
                </c:pt>
                <c:pt idx="1828">
                  <c:v>2.58E-2</c:v>
                </c:pt>
                <c:pt idx="1829">
                  <c:v>2.6100000000000002E-2</c:v>
                </c:pt>
                <c:pt idx="1830">
                  <c:v>2.5899999999999999E-2</c:v>
                </c:pt>
                <c:pt idx="1831">
                  <c:v>2.64E-2</c:v>
                </c:pt>
                <c:pt idx="1832">
                  <c:v>2.58E-2</c:v>
                </c:pt>
                <c:pt idx="1833">
                  <c:v>2.63E-2</c:v>
                </c:pt>
                <c:pt idx="1834">
                  <c:v>2.5899999999999999E-2</c:v>
                </c:pt>
                <c:pt idx="1835">
                  <c:v>2.5899999999999999E-2</c:v>
                </c:pt>
                <c:pt idx="1836">
                  <c:v>2.6200000000000001E-2</c:v>
                </c:pt>
                <c:pt idx="1837">
                  <c:v>2.58E-2</c:v>
                </c:pt>
                <c:pt idx="1838">
                  <c:v>2.53E-2</c:v>
                </c:pt>
                <c:pt idx="1839">
                  <c:v>2.6700000000000002E-2</c:v>
                </c:pt>
                <c:pt idx="1840">
                  <c:v>2.69E-2</c:v>
                </c:pt>
                <c:pt idx="1841">
                  <c:v>2.7099999999999999E-2</c:v>
                </c:pt>
                <c:pt idx="1842">
                  <c:v>2.64E-2</c:v>
                </c:pt>
                <c:pt idx="1843">
                  <c:v>2.7900000000000001E-2</c:v>
                </c:pt>
                <c:pt idx="1844">
                  <c:v>2.7699999999999999E-2</c:v>
                </c:pt>
                <c:pt idx="1845">
                  <c:v>2.7300000000000001E-2</c:v>
                </c:pt>
                <c:pt idx="1846">
                  <c:v>2.5899999999999999E-2</c:v>
                </c:pt>
                <c:pt idx="1847">
                  <c:v>2.1999999999999999E-2</c:v>
                </c:pt>
                <c:pt idx="1848">
                  <c:v>2.1499999999999998E-2</c:v>
                </c:pt>
                <c:pt idx="1849">
                  <c:v>2.1700000000000001E-2</c:v>
                </c:pt>
                <c:pt idx="1850">
                  <c:v>2.1100000000000001E-2</c:v>
                </c:pt>
                <c:pt idx="1851">
                  <c:v>2.01E-2</c:v>
                </c:pt>
                <c:pt idx="1852">
                  <c:v>1.89E-2</c:v>
                </c:pt>
                <c:pt idx="1853">
                  <c:v>1.8800000000000001E-2</c:v>
                </c:pt>
                <c:pt idx="1854">
                  <c:v>1.9199999999999998E-2</c:v>
                </c:pt>
                <c:pt idx="1855">
                  <c:v>1.9599999999999999E-2</c:v>
                </c:pt>
                <c:pt idx="1856">
                  <c:v>1.9099999999999999E-2</c:v>
                </c:pt>
                <c:pt idx="1857">
                  <c:v>2.06E-2</c:v>
                </c:pt>
                <c:pt idx="1858">
                  <c:v>2.0500000000000001E-2</c:v>
                </c:pt>
                <c:pt idx="1859">
                  <c:v>2.0500000000000001E-2</c:v>
                </c:pt>
                <c:pt idx="1860">
                  <c:v>2.06E-2</c:v>
                </c:pt>
                <c:pt idx="1861">
                  <c:v>2.0500000000000001E-2</c:v>
                </c:pt>
                <c:pt idx="1862">
                  <c:v>2.0500000000000001E-2</c:v>
                </c:pt>
                <c:pt idx="1863">
                  <c:v>2.0799999999999999E-2</c:v>
                </c:pt>
                <c:pt idx="1864">
                  <c:v>2.1000000000000001E-2</c:v>
                </c:pt>
                <c:pt idx="1865">
                  <c:v>2.0899999999999998E-2</c:v>
                </c:pt>
                <c:pt idx="1866">
                  <c:v>2.0799999999999999E-2</c:v>
                </c:pt>
                <c:pt idx="1867">
                  <c:v>2.0199999999999999E-2</c:v>
                </c:pt>
                <c:pt idx="1868">
                  <c:v>2.0199999999999999E-2</c:v>
                </c:pt>
                <c:pt idx="1869">
                  <c:v>2.01E-2</c:v>
                </c:pt>
                <c:pt idx="1870">
                  <c:v>2.07E-2</c:v>
                </c:pt>
                <c:pt idx="1871">
                  <c:v>2.1499999999999998E-2</c:v>
                </c:pt>
                <c:pt idx="1872">
                  <c:v>2.1999999999999999E-2</c:v>
                </c:pt>
                <c:pt idx="1873">
                  <c:v>2.3400000000000001E-2</c:v>
                </c:pt>
                <c:pt idx="1874">
                  <c:v>2.46E-2</c:v>
                </c:pt>
                <c:pt idx="1875">
                  <c:v>2.98E-2</c:v>
                </c:pt>
                <c:pt idx="1876">
                  <c:v>3.0099999999999998E-2</c:v>
                </c:pt>
                <c:pt idx="1877">
                  <c:v>3.0599999999999999E-2</c:v>
                </c:pt>
                <c:pt idx="1878">
                  <c:v>2.93E-2</c:v>
                </c:pt>
                <c:pt idx="1879">
                  <c:v>2.8899999999999999E-2</c:v>
                </c:pt>
                <c:pt idx="1880">
                  <c:v>2.8400000000000002E-2</c:v>
                </c:pt>
                <c:pt idx="1881">
                  <c:v>2.8199999999999999E-2</c:v>
                </c:pt>
                <c:pt idx="1882">
                  <c:v>2.75E-2</c:v>
                </c:pt>
                <c:pt idx="1883">
                  <c:v>2.7699999999999999E-2</c:v>
                </c:pt>
                <c:pt idx="1884">
                  <c:v>2.7699999999999999E-2</c:v>
                </c:pt>
                <c:pt idx="1885">
                  <c:v>2.6700000000000002E-2</c:v>
                </c:pt>
                <c:pt idx="1886">
                  <c:v>2.75E-2</c:v>
                </c:pt>
                <c:pt idx="1887">
                  <c:v>2.8000000000000001E-2</c:v>
                </c:pt>
                <c:pt idx="1888">
                  <c:v>2.8899999999999999E-2</c:v>
                </c:pt>
                <c:pt idx="1889">
                  <c:v>2.92E-2</c:v>
                </c:pt>
                <c:pt idx="1890">
                  <c:v>2.8500000000000001E-2</c:v>
                </c:pt>
                <c:pt idx="1891">
                  <c:v>2.92E-2</c:v>
                </c:pt>
                <c:pt idx="1892">
                  <c:v>2.7799999999999998E-2</c:v>
                </c:pt>
                <c:pt idx="1893">
                  <c:v>3.0099999999999998E-2</c:v>
                </c:pt>
                <c:pt idx="1894">
                  <c:v>3.0700000000000002E-2</c:v>
                </c:pt>
                <c:pt idx="1895">
                  <c:v>2.9700000000000001E-2</c:v>
                </c:pt>
                <c:pt idx="1896">
                  <c:v>2.93E-2</c:v>
                </c:pt>
                <c:pt idx="1897">
                  <c:v>0.03</c:v>
                </c:pt>
                <c:pt idx="1898">
                  <c:v>2.9700000000000001E-2</c:v>
                </c:pt>
                <c:pt idx="1899">
                  <c:v>0.03</c:v>
                </c:pt>
                <c:pt idx="1900">
                  <c:v>3.0099999999999998E-2</c:v>
                </c:pt>
                <c:pt idx="1901">
                  <c:v>2.9899999999999999E-2</c:v>
                </c:pt>
                <c:pt idx="1902">
                  <c:v>2.9600000000000001E-2</c:v>
                </c:pt>
                <c:pt idx="1903">
                  <c:v>2.9600000000000001E-2</c:v>
                </c:pt>
                <c:pt idx="1904">
                  <c:v>2.93E-2</c:v>
                </c:pt>
                <c:pt idx="1905">
                  <c:v>2.7900000000000001E-2</c:v>
                </c:pt>
                <c:pt idx="1906">
                  <c:v>2.7799999999999998E-2</c:v>
                </c:pt>
                <c:pt idx="1907">
                  <c:v>2.06E-2</c:v>
                </c:pt>
                <c:pt idx="1908">
                  <c:v>2.06E-2</c:v>
                </c:pt>
                <c:pt idx="1909">
                  <c:v>2.23E-2</c:v>
                </c:pt>
                <c:pt idx="1910">
                  <c:v>2.2200000000000001E-2</c:v>
                </c:pt>
                <c:pt idx="1911">
                  <c:v>2.2100000000000002E-2</c:v>
                </c:pt>
                <c:pt idx="1912">
                  <c:v>2.2800000000000001E-2</c:v>
                </c:pt>
                <c:pt idx="1913">
                  <c:v>2.3599999999999999E-2</c:v>
                </c:pt>
                <c:pt idx="1914">
                  <c:v>2.47E-2</c:v>
                </c:pt>
                <c:pt idx="1915">
                  <c:v>2.5399999999999999E-2</c:v>
                </c:pt>
                <c:pt idx="1916">
                  <c:v>2.69E-2</c:v>
                </c:pt>
                <c:pt idx="1917">
                  <c:v>2.8000000000000001E-2</c:v>
                </c:pt>
                <c:pt idx="1918">
                  <c:v>2.81E-2</c:v>
                </c:pt>
                <c:pt idx="1919">
                  <c:v>2.76E-2</c:v>
                </c:pt>
                <c:pt idx="1920">
                  <c:v>2.7799999999999998E-2</c:v>
                </c:pt>
                <c:pt idx="1921">
                  <c:v>2.7300000000000001E-2</c:v>
                </c:pt>
                <c:pt idx="1922">
                  <c:v>2.5899999999999999E-2</c:v>
                </c:pt>
                <c:pt idx="1923">
                  <c:v>2.7900000000000001E-2</c:v>
                </c:pt>
                <c:pt idx="1924">
                  <c:v>2.81E-2</c:v>
                </c:pt>
                <c:pt idx="1925">
                  <c:v>2.76E-2</c:v>
                </c:pt>
                <c:pt idx="1926">
                  <c:v>2.7300000000000001E-2</c:v>
                </c:pt>
                <c:pt idx="1927">
                  <c:v>2.7799999999999998E-2</c:v>
                </c:pt>
                <c:pt idx="1928">
                  <c:v>2.8000000000000001E-2</c:v>
                </c:pt>
                <c:pt idx="1929">
                  <c:v>2.8199999999999999E-2</c:v>
                </c:pt>
                <c:pt idx="1930">
                  <c:v>2.8400000000000002E-2</c:v>
                </c:pt>
                <c:pt idx="1931">
                  <c:v>2.8199999999999999E-2</c:v>
                </c:pt>
                <c:pt idx="1932">
                  <c:v>2.8899999999999999E-2</c:v>
                </c:pt>
                <c:pt idx="1933">
                  <c:v>2.86E-2</c:v>
                </c:pt>
                <c:pt idx="1934">
                  <c:v>2.8199999999999999E-2</c:v>
                </c:pt>
                <c:pt idx="1935">
                  <c:v>2.7099999999999999E-2</c:v>
                </c:pt>
                <c:pt idx="1936">
                  <c:v>2.7099999999999999E-2</c:v>
                </c:pt>
                <c:pt idx="1937">
                  <c:v>2.7400000000000001E-2</c:v>
                </c:pt>
                <c:pt idx="1938">
                  <c:v>2.7400000000000001E-2</c:v>
                </c:pt>
                <c:pt idx="1939">
                  <c:v>2.6599999999999999E-2</c:v>
                </c:pt>
                <c:pt idx="1940">
                  <c:v>2.64E-2</c:v>
                </c:pt>
                <c:pt idx="1941">
                  <c:v>2.6200000000000001E-2</c:v>
                </c:pt>
                <c:pt idx="1942">
                  <c:v>2.5600000000000001E-2</c:v>
                </c:pt>
                <c:pt idx="1943">
                  <c:v>2.3800000000000002E-2</c:v>
                </c:pt>
                <c:pt idx="1944">
                  <c:v>2.6499999999999999E-2</c:v>
                </c:pt>
                <c:pt idx="1945">
                  <c:v>2.6800000000000001E-2</c:v>
                </c:pt>
                <c:pt idx="1946">
                  <c:v>2.5100000000000001E-2</c:v>
                </c:pt>
                <c:pt idx="1947">
                  <c:v>2.52E-2</c:v>
                </c:pt>
                <c:pt idx="1948">
                  <c:v>2.3900000000000001E-2</c:v>
                </c:pt>
                <c:pt idx="1949">
                  <c:v>2.18E-2</c:v>
                </c:pt>
                <c:pt idx="1950">
                  <c:v>2.1600000000000001E-2</c:v>
                </c:pt>
                <c:pt idx="1951">
                  <c:v>2.2200000000000001E-2</c:v>
                </c:pt>
                <c:pt idx="1952">
                  <c:v>2.2499999999999999E-2</c:v>
                </c:pt>
                <c:pt idx="1953">
                  <c:v>2.1999999999999999E-2</c:v>
                </c:pt>
                <c:pt idx="1954">
                  <c:v>2.1100000000000001E-2</c:v>
                </c:pt>
                <c:pt idx="1955">
                  <c:v>2.07E-2</c:v>
                </c:pt>
                <c:pt idx="1956">
                  <c:v>2.0500000000000001E-2</c:v>
                </c:pt>
                <c:pt idx="1957">
                  <c:v>2.06E-2</c:v>
                </c:pt>
                <c:pt idx="1958">
                  <c:v>2.1000000000000001E-2</c:v>
                </c:pt>
                <c:pt idx="1959">
                  <c:v>2.1000000000000001E-2</c:v>
                </c:pt>
                <c:pt idx="1960">
                  <c:v>2.0799999999999999E-2</c:v>
                </c:pt>
                <c:pt idx="1961">
                  <c:v>2.0199999999999999E-2</c:v>
                </c:pt>
                <c:pt idx="1962">
                  <c:v>2.0199999999999999E-2</c:v>
                </c:pt>
                <c:pt idx="1963">
                  <c:v>2.0199999999999999E-2</c:v>
                </c:pt>
                <c:pt idx="1964">
                  <c:v>2.0899999999999998E-2</c:v>
                </c:pt>
                <c:pt idx="1965">
                  <c:v>2.1700000000000001E-2</c:v>
                </c:pt>
                <c:pt idx="1966">
                  <c:v>2.1600000000000001E-2</c:v>
                </c:pt>
                <c:pt idx="1967">
                  <c:v>2.2200000000000001E-2</c:v>
                </c:pt>
                <c:pt idx="1968">
                  <c:v>2.23E-2</c:v>
                </c:pt>
                <c:pt idx="1969">
                  <c:v>2.1600000000000001E-2</c:v>
                </c:pt>
                <c:pt idx="1970">
                  <c:v>2.23E-2</c:v>
                </c:pt>
                <c:pt idx="1971">
                  <c:v>2.1499999999999998E-2</c:v>
                </c:pt>
                <c:pt idx="1972">
                  <c:v>2.1700000000000001E-2</c:v>
                </c:pt>
                <c:pt idx="1973">
                  <c:v>2.1700000000000001E-2</c:v>
                </c:pt>
                <c:pt idx="1974">
                  <c:v>2.18E-2</c:v>
                </c:pt>
                <c:pt idx="1975">
                  <c:v>2.06E-2</c:v>
                </c:pt>
                <c:pt idx="1976">
                  <c:v>2.0199999999999999E-2</c:v>
                </c:pt>
                <c:pt idx="1977">
                  <c:v>2.0500000000000001E-2</c:v>
                </c:pt>
                <c:pt idx="1978">
                  <c:v>2.1399999999999999E-2</c:v>
                </c:pt>
                <c:pt idx="1979">
                  <c:v>2.0500000000000001E-2</c:v>
                </c:pt>
                <c:pt idx="1980">
                  <c:v>2.0899999999999998E-2</c:v>
                </c:pt>
                <c:pt idx="1981">
                  <c:v>1.9699999999999999E-2</c:v>
                </c:pt>
                <c:pt idx="1982">
                  <c:v>1.95E-2</c:v>
                </c:pt>
                <c:pt idx="1983">
                  <c:v>1.9199999999999998E-2</c:v>
                </c:pt>
                <c:pt idx="1984">
                  <c:v>1.9199999999999998E-2</c:v>
                </c:pt>
                <c:pt idx="1985">
                  <c:v>1.9300000000000001E-2</c:v>
                </c:pt>
                <c:pt idx="1986">
                  <c:v>1.9400000000000001E-2</c:v>
                </c:pt>
                <c:pt idx="1987">
                  <c:v>1.9699999999999999E-2</c:v>
                </c:pt>
                <c:pt idx="1988">
                  <c:v>1.9800000000000002E-2</c:v>
                </c:pt>
                <c:pt idx="1989">
                  <c:v>1.95E-2</c:v>
                </c:pt>
                <c:pt idx="1990">
                  <c:v>1.9599999999999999E-2</c:v>
                </c:pt>
                <c:pt idx="1991">
                  <c:v>2.0299999999999999E-2</c:v>
                </c:pt>
                <c:pt idx="1992">
                  <c:v>1.9900000000000001E-2</c:v>
                </c:pt>
                <c:pt idx="1993">
                  <c:v>2.0299999999999999E-2</c:v>
                </c:pt>
                <c:pt idx="1994">
                  <c:v>2.0500000000000001E-2</c:v>
                </c:pt>
                <c:pt idx="1995">
                  <c:v>2.12E-2</c:v>
                </c:pt>
                <c:pt idx="1996">
                  <c:v>1.9800000000000002E-2</c:v>
                </c:pt>
                <c:pt idx="1997">
                  <c:v>2.0500000000000001E-2</c:v>
                </c:pt>
                <c:pt idx="1998">
                  <c:v>2.0199999999999999E-2</c:v>
                </c:pt>
                <c:pt idx="1999">
                  <c:v>2.1100000000000001E-2</c:v>
                </c:pt>
                <c:pt idx="2000">
                  <c:v>2.0799999999999999E-2</c:v>
                </c:pt>
                <c:pt idx="2001">
                  <c:v>2.12E-2</c:v>
                </c:pt>
                <c:pt idx="2002">
                  <c:v>2.06E-2</c:v>
                </c:pt>
                <c:pt idx="2003">
                  <c:v>0.02</c:v>
                </c:pt>
                <c:pt idx="2004">
                  <c:v>1.9800000000000002E-2</c:v>
                </c:pt>
                <c:pt idx="2005">
                  <c:v>1.8800000000000001E-2</c:v>
                </c:pt>
                <c:pt idx="2006">
                  <c:v>1.8499999999999999E-2</c:v>
                </c:pt>
                <c:pt idx="2007">
                  <c:v>1.8800000000000001E-2</c:v>
                </c:pt>
                <c:pt idx="2008">
                  <c:v>1.9199999999999998E-2</c:v>
                </c:pt>
                <c:pt idx="2009">
                  <c:v>1.7899999999999999E-2</c:v>
                </c:pt>
                <c:pt idx="2010">
                  <c:v>1.77E-2</c:v>
                </c:pt>
                <c:pt idx="2011">
                  <c:v>1.6299999999999999E-2</c:v>
                </c:pt>
                <c:pt idx="2012">
                  <c:v>1.6199999999999999E-2</c:v>
                </c:pt>
                <c:pt idx="2013">
                  <c:v>1.6299999999999999E-2</c:v>
                </c:pt>
                <c:pt idx="2014">
                  <c:v>1.67E-2</c:v>
                </c:pt>
                <c:pt idx="2015">
                  <c:v>1.7500000000000002E-2</c:v>
                </c:pt>
                <c:pt idx="2016">
                  <c:v>1.89E-2</c:v>
                </c:pt>
                <c:pt idx="2017">
                  <c:v>1.9599999999999999E-2</c:v>
                </c:pt>
                <c:pt idx="2018">
                  <c:v>1.95E-2</c:v>
                </c:pt>
                <c:pt idx="2019">
                  <c:v>1.9099999999999999E-2</c:v>
                </c:pt>
                <c:pt idx="2020">
                  <c:v>1.84E-2</c:v>
                </c:pt>
                <c:pt idx="2021">
                  <c:v>1.8599999999999998E-2</c:v>
                </c:pt>
                <c:pt idx="2022">
                  <c:v>1.8499999999999999E-2</c:v>
                </c:pt>
                <c:pt idx="2023">
                  <c:v>1.9199999999999998E-2</c:v>
                </c:pt>
                <c:pt idx="2024">
                  <c:v>1.83E-2</c:v>
                </c:pt>
                <c:pt idx="2025">
                  <c:v>1.8200000000000001E-2</c:v>
                </c:pt>
                <c:pt idx="2026">
                  <c:v>1.52E-2</c:v>
                </c:pt>
                <c:pt idx="2027">
                  <c:v>1.49E-2</c:v>
                </c:pt>
                <c:pt idx="2028">
                  <c:v>1.44E-2</c:v>
                </c:pt>
                <c:pt idx="2029">
                  <c:v>1.4800000000000001E-2</c:v>
                </c:pt>
                <c:pt idx="2030">
                  <c:v>1.52E-2</c:v>
                </c:pt>
                <c:pt idx="2031">
                  <c:v>1.47E-2</c:v>
                </c:pt>
                <c:pt idx="2032">
                  <c:v>1.44E-2</c:v>
                </c:pt>
                <c:pt idx="2033">
                  <c:v>1.3599999999999999E-2</c:v>
                </c:pt>
                <c:pt idx="2034">
                  <c:v>1.37E-2</c:v>
                </c:pt>
                <c:pt idx="2035">
                  <c:v>1.38E-2</c:v>
                </c:pt>
                <c:pt idx="2036">
                  <c:v>1.3599999999999999E-2</c:v>
                </c:pt>
                <c:pt idx="2037">
                  <c:v>1.35E-2</c:v>
                </c:pt>
                <c:pt idx="2038">
                  <c:v>1.35E-2</c:v>
                </c:pt>
                <c:pt idx="2039">
                  <c:v>1.3299999999999999E-2</c:v>
                </c:pt>
                <c:pt idx="2040">
                  <c:v>1.34E-2</c:v>
                </c:pt>
                <c:pt idx="2041">
                  <c:v>1.29E-2</c:v>
                </c:pt>
                <c:pt idx="2042">
                  <c:v>1.29E-2</c:v>
                </c:pt>
                <c:pt idx="2043">
                  <c:v>1.2800000000000001E-2</c:v>
                </c:pt>
                <c:pt idx="2044">
                  <c:v>1.29E-2</c:v>
                </c:pt>
                <c:pt idx="2045">
                  <c:v>1.3100000000000001E-2</c:v>
                </c:pt>
                <c:pt idx="2046">
                  <c:v>1.3299999999999999E-2</c:v>
                </c:pt>
                <c:pt idx="2047">
                  <c:v>1.2800000000000001E-2</c:v>
                </c:pt>
                <c:pt idx="2048">
                  <c:v>1.1599999999999999E-2</c:v>
                </c:pt>
                <c:pt idx="2049">
                  <c:v>1.18E-2</c:v>
                </c:pt>
                <c:pt idx="2050">
                  <c:v>1.18E-2</c:v>
                </c:pt>
                <c:pt idx="2051">
                  <c:v>1.18E-2</c:v>
                </c:pt>
                <c:pt idx="2052">
                  <c:v>1.15E-2</c:v>
                </c:pt>
                <c:pt idx="2053">
                  <c:v>1.15E-2</c:v>
                </c:pt>
                <c:pt idx="2054">
                  <c:v>1.15E-2</c:v>
                </c:pt>
                <c:pt idx="2055">
                  <c:v>1.0699999999999999E-2</c:v>
                </c:pt>
                <c:pt idx="2056">
                  <c:v>1.0800000000000001E-2</c:v>
                </c:pt>
                <c:pt idx="2057">
                  <c:v>1.3299999999999999E-2</c:v>
                </c:pt>
                <c:pt idx="2058">
                  <c:v>1.46E-2</c:v>
                </c:pt>
                <c:pt idx="2059">
                  <c:v>1.4999999999999999E-2</c:v>
                </c:pt>
                <c:pt idx="2060">
                  <c:v>1.4800000000000001E-2</c:v>
                </c:pt>
                <c:pt idx="2061">
                  <c:v>1.43E-2</c:v>
                </c:pt>
                <c:pt idx="2062">
                  <c:v>1.4999999999999999E-2</c:v>
                </c:pt>
                <c:pt idx="2063">
                  <c:v>1.5100000000000001E-2</c:v>
                </c:pt>
                <c:pt idx="2064">
                  <c:v>1.52E-2</c:v>
                </c:pt>
                <c:pt idx="2065">
                  <c:v>1.5100000000000001E-2</c:v>
                </c:pt>
                <c:pt idx="2066">
                  <c:v>1.41E-2</c:v>
                </c:pt>
                <c:pt idx="2067">
                  <c:v>1.47E-2</c:v>
                </c:pt>
                <c:pt idx="2068">
                  <c:v>1.4500000000000001E-2</c:v>
                </c:pt>
                <c:pt idx="2069">
                  <c:v>1.44E-2</c:v>
                </c:pt>
                <c:pt idx="2070">
                  <c:v>1.46E-2</c:v>
                </c:pt>
                <c:pt idx="2071">
                  <c:v>1.3899999999999999E-2</c:v>
                </c:pt>
                <c:pt idx="2072">
                  <c:v>1.34E-2</c:v>
                </c:pt>
                <c:pt idx="2073">
                  <c:v>1.34E-2</c:v>
                </c:pt>
                <c:pt idx="2074">
                  <c:v>1.3299999999999999E-2</c:v>
                </c:pt>
                <c:pt idx="2075">
                  <c:v>1.2699999999999999E-2</c:v>
                </c:pt>
                <c:pt idx="2076">
                  <c:v>1.32E-2</c:v>
                </c:pt>
                <c:pt idx="2077">
                  <c:v>1.3599999999999999E-2</c:v>
                </c:pt>
                <c:pt idx="2078">
                  <c:v>1.29E-2</c:v>
                </c:pt>
                <c:pt idx="2079">
                  <c:v>1.32E-2</c:v>
                </c:pt>
                <c:pt idx="2080">
                  <c:v>1.2800000000000001E-2</c:v>
                </c:pt>
                <c:pt idx="2081">
                  <c:v>1.3100000000000001E-2</c:v>
                </c:pt>
                <c:pt idx="2082">
                  <c:v>1.2699999999999999E-2</c:v>
                </c:pt>
                <c:pt idx="2083">
                  <c:v>1.32E-2</c:v>
                </c:pt>
                <c:pt idx="2084">
                  <c:v>1.4E-2</c:v>
                </c:pt>
                <c:pt idx="2085">
                  <c:v>1.37E-2</c:v>
                </c:pt>
                <c:pt idx="2086">
                  <c:v>1.37E-2</c:v>
                </c:pt>
                <c:pt idx="2087">
                  <c:v>1.3599999999999999E-2</c:v>
                </c:pt>
                <c:pt idx="2088">
                  <c:v>1.38E-2</c:v>
                </c:pt>
                <c:pt idx="2089">
                  <c:v>1.32E-2</c:v>
                </c:pt>
                <c:pt idx="2090">
                  <c:v>1.3299999999999999E-2</c:v>
                </c:pt>
                <c:pt idx="2091">
                  <c:v>1.34E-2</c:v>
                </c:pt>
                <c:pt idx="2092">
                  <c:v>1.34E-2</c:v>
                </c:pt>
                <c:pt idx="2093">
                  <c:v>1.3599999999999999E-2</c:v>
                </c:pt>
                <c:pt idx="2094">
                  <c:v>1.3100000000000001E-2</c:v>
                </c:pt>
                <c:pt idx="2095">
                  <c:v>1.2699999999999999E-2</c:v>
                </c:pt>
                <c:pt idx="2096">
                  <c:v>1.2699999999999999E-2</c:v>
                </c:pt>
                <c:pt idx="2097">
                  <c:v>1.24E-2</c:v>
                </c:pt>
                <c:pt idx="2098">
                  <c:v>1.1599999999999999E-2</c:v>
                </c:pt>
                <c:pt idx="2099">
                  <c:v>1.17E-2</c:v>
                </c:pt>
                <c:pt idx="2100">
                  <c:v>1.17E-2</c:v>
                </c:pt>
                <c:pt idx="2101">
                  <c:v>1.2E-2</c:v>
                </c:pt>
                <c:pt idx="2102">
                  <c:v>1.2200000000000001E-2</c:v>
                </c:pt>
                <c:pt idx="2103">
                  <c:v>1.1599999999999999E-2</c:v>
                </c:pt>
                <c:pt idx="2104">
                  <c:v>1.1599999999999999E-2</c:v>
                </c:pt>
                <c:pt idx="2105">
                  <c:v>1.17E-2</c:v>
                </c:pt>
                <c:pt idx="2106">
                  <c:v>1.09E-2</c:v>
                </c:pt>
                <c:pt idx="2107">
                  <c:v>1.12E-2</c:v>
                </c:pt>
                <c:pt idx="2108">
                  <c:v>1.04E-2</c:v>
                </c:pt>
                <c:pt idx="2109">
                  <c:v>1.03E-2</c:v>
                </c:pt>
                <c:pt idx="2110">
                  <c:v>1.0200000000000001E-2</c:v>
                </c:pt>
                <c:pt idx="2111">
                  <c:v>1.01E-2</c:v>
                </c:pt>
                <c:pt idx="2112">
                  <c:v>1.01E-2</c:v>
                </c:pt>
                <c:pt idx="2113">
                  <c:v>1.0699999999999999E-2</c:v>
                </c:pt>
                <c:pt idx="2114">
                  <c:v>1.14E-2</c:v>
                </c:pt>
                <c:pt idx="2115">
                  <c:v>1.17E-2</c:v>
                </c:pt>
                <c:pt idx="2116">
                  <c:v>1.18E-2</c:v>
                </c:pt>
                <c:pt idx="2117">
                  <c:v>1.11E-2</c:v>
                </c:pt>
                <c:pt idx="2118">
                  <c:v>1.14E-2</c:v>
                </c:pt>
                <c:pt idx="2119">
                  <c:v>1.04E-2</c:v>
                </c:pt>
                <c:pt idx="2120">
                  <c:v>1.06E-2</c:v>
                </c:pt>
                <c:pt idx="2121">
                  <c:v>1.15E-2</c:v>
                </c:pt>
                <c:pt idx="2122">
                  <c:v>1.23E-2</c:v>
                </c:pt>
                <c:pt idx="2123">
                  <c:v>1.1900000000000001E-2</c:v>
                </c:pt>
                <c:pt idx="2124">
                  <c:v>1.2500000000000001E-2</c:v>
                </c:pt>
                <c:pt idx="2125">
                  <c:v>1.2E-2</c:v>
                </c:pt>
                <c:pt idx="2126">
                  <c:v>1.1299999999999999E-2</c:v>
                </c:pt>
                <c:pt idx="2127">
                  <c:v>1.1599999999999999E-2</c:v>
                </c:pt>
                <c:pt idx="2128">
                  <c:v>1.2E-2</c:v>
                </c:pt>
                <c:pt idx="2129">
                  <c:v>1.21E-2</c:v>
                </c:pt>
                <c:pt idx="2130">
                  <c:v>1.21E-2</c:v>
                </c:pt>
                <c:pt idx="2131">
                  <c:v>1.18E-2</c:v>
                </c:pt>
                <c:pt idx="2132">
                  <c:v>1.17E-2</c:v>
                </c:pt>
                <c:pt idx="2133">
                  <c:v>1.15E-2</c:v>
                </c:pt>
                <c:pt idx="2134">
                  <c:v>1.15E-2</c:v>
                </c:pt>
                <c:pt idx="2135">
                  <c:v>1.14E-2</c:v>
                </c:pt>
                <c:pt idx="2136">
                  <c:v>1.14E-2</c:v>
                </c:pt>
                <c:pt idx="2137">
                  <c:v>1.18E-2</c:v>
                </c:pt>
                <c:pt idx="2138">
                  <c:v>1.15E-2</c:v>
                </c:pt>
                <c:pt idx="2139">
                  <c:v>1.15E-2</c:v>
                </c:pt>
                <c:pt idx="2140">
                  <c:v>1.15E-2</c:v>
                </c:pt>
                <c:pt idx="2141">
                  <c:v>1.15E-2</c:v>
                </c:pt>
                <c:pt idx="2142">
                  <c:v>1.12E-2</c:v>
                </c:pt>
                <c:pt idx="2143">
                  <c:v>1.18E-2</c:v>
                </c:pt>
                <c:pt idx="2144">
                  <c:v>1.1900000000000001E-2</c:v>
                </c:pt>
                <c:pt idx="2145">
                  <c:v>1.09E-2</c:v>
                </c:pt>
                <c:pt idx="2146">
                  <c:v>1.1599999999999999E-2</c:v>
                </c:pt>
                <c:pt idx="2147">
                  <c:v>1.17E-2</c:v>
                </c:pt>
                <c:pt idx="2148">
                  <c:v>1.1299999999999999E-2</c:v>
                </c:pt>
                <c:pt idx="2149">
                  <c:v>1.2E-2</c:v>
                </c:pt>
                <c:pt idx="2150">
                  <c:v>1.2200000000000001E-2</c:v>
                </c:pt>
                <c:pt idx="2151">
                  <c:v>1.17E-2</c:v>
                </c:pt>
                <c:pt idx="2152">
                  <c:v>1.21E-2</c:v>
                </c:pt>
                <c:pt idx="2153">
                  <c:v>1.11E-2</c:v>
                </c:pt>
                <c:pt idx="2154">
                  <c:v>1.12E-2</c:v>
                </c:pt>
                <c:pt idx="2155">
                  <c:v>1.0800000000000001E-2</c:v>
                </c:pt>
                <c:pt idx="2156">
                  <c:v>1.24E-2</c:v>
                </c:pt>
                <c:pt idx="2157">
                  <c:v>1.18E-2</c:v>
                </c:pt>
                <c:pt idx="2158">
                  <c:v>1.09E-2</c:v>
                </c:pt>
                <c:pt idx="2159">
                  <c:v>1.11E-2</c:v>
                </c:pt>
                <c:pt idx="2160">
                  <c:v>1.09E-2</c:v>
                </c:pt>
                <c:pt idx="2161">
                  <c:v>1.0999999999999999E-2</c:v>
                </c:pt>
                <c:pt idx="2162">
                  <c:v>1.2E-2</c:v>
                </c:pt>
                <c:pt idx="2163">
                  <c:v>1.2699999999999999E-2</c:v>
                </c:pt>
                <c:pt idx="2164">
                  <c:v>1.3299999999999999E-2</c:v>
                </c:pt>
                <c:pt idx="2165">
                  <c:v>1.3599999999999999E-2</c:v>
                </c:pt>
                <c:pt idx="2166">
                  <c:v>1.43E-2</c:v>
                </c:pt>
                <c:pt idx="2167">
                  <c:v>1.44E-2</c:v>
                </c:pt>
                <c:pt idx="2168">
                  <c:v>1.2999999999999999E-2</c:v>
                </c:pt>
                <c:pt idx="2169">
                  <c:v>1.3299999999999999E-2</c:v>
                </c:pt>
                <c:pt idx="2170">
                  <c:v>1.32E-2</c:v>
                </c:pt>
                <c:pt idx="2171">
                  <c:v>1.32E-2</c:v>
                </c:pt>
                <c:pt idx="2172">
                  <c:v>1.34E-2</c:v>
                </c:pt>
                <c:pt idx="2173">
                  <c:v>1.3599999999999999E-2</c:v>
                </c:pt>
                <c:pt idx="2174">
                  <c:v>1.2200000000000001E-2</c:v>
                </c:pt>
                <c:pt idx="2175">
                  <c:v>1.2500000000000001E-2</c:v>
                </c:pt>
                <c:pt idx="2176">
                  <c:v>1.2999999999999999E-2</c:v>
                </c:pt>
                <c:pt idx="2177">
                  <c:v>1.32E-2</c:v>
                </c:pt>
                <c:pt idx="2178">
                  <c:v>1.26E-2</c:v>
                </c:pt>
                <c:pt idx="2179">
                  <c:v>1.2500000000000001E-2</c:v>
                </c:pt>
                <c:pt idx="2180">
                  <c:v>1.17E-2</c:v>
                </c:pt>
                <c:pt idx="2181">
                  <c:v>1.14E-2</c:v>
                </c:pt>
                <c:pt idx="2182">
                  <c:v>1.1900000000000001E-2</c:v>
                </c:pt>
                <c:pt idx="2183">
                  <c:v>1.21E-2</c:v>
                </c:pt>
                <c:pt idx="2184">
                  <c:v>1.23E-2</c:v>
                </c:pt>
                <c:pt idx="2185">
                  <c:v>1.2E-2</c:v>
                </c:pt>
                <c:pt idx="2186">
                  <c:v>1.24E-2</c:v>
                </c:pt>
                <c:pt idx="2187">
                  <c:v>1.2200000000000001E-2</c:v>
                </c:pt>
                <c:pt idx="2188">
                  <c:v>1.2200000000000001E-2</c:v>
                </c:pt>
                <c:pt idx="2189">
                  <c:v>1.2200000000000001E-2</c:v>
                </c:pt>
                <c:pt idx="2190">
                  <c:v>1.0800000000000001E-2</c:v>
                </c:pt>
                <c:pt idx="2191">
                  <c:v>1.0999999999999999E-2</c:v>
                </c:pt>
                <c:pt idx="2192">
                  <c:v>1.0999999999999999E-2</c:v>
                </c:pt>
                <c:pt idx="2193">
                  <c:v>1.0800000000000001E-2</c:v>
                </c:pt>
                <c:pt idx="2194">
                  <c:v>1.04E-2</c:v>
                </c:pt>
                <c:pt idx="2195">
                  <c:v>1.04E-2</c:v>
                </c:pt>
                <c:pt idx="2196">
                  <c:v>1.0500000000000001E-2</c:v>
                </c:pt>
                <c:pt idx="2197">
                  <c:v>1.04E-2</c:v>
                </c:pt>
                <c:pt idx="2198">
                  <c:v>9.9000000000000008E-3</c:v>
                </c:pt>
                <c:pt idx="2199">
                  <c:v>1.0800000000000001E-2</c:v>
                </c:pt>
                <c:pt idx="2200">
                  <c:v>1.17E-2</c:v>
                </c:pt>
                <c:pt idx="2201">
                  <c:v>1.21E-2</c:v>
                </c:pt>
                <c:pt idx="2202">
                  <c:v>1.17E-2</c:v>
                </c:pt>
                <c:pt idx="2203">
                  <c:v>1.2E-2</c:v>
                </c:pt>
                <c:pt idx="2204">
                  <c:v>1.2200000000000001E-2</c:v>
                </c:pt>
                <c:pt idx="2205">
                  <c:v>1.0800000000000001E-2</c:v>
                </c:pt>
                <c:pt idx="2206">
                  <c:v>1.0999999999999999E-2</c:v>
                </c:pt>
                <c:pt idx="2207">
                  <c:v>1.11E-2</c:v>
                </c:pt>
                <c:pt idx="2208">
                  <c:v>1.11E-2</c:v>
                </c:pt>
                <c:pt idx="2209">
                  <c:v>1.12E-2</c:v>
                </c:pt>
                <c:pt idx="2210">
                  <c:v>1.1599999999999999E-2</c:v>
                </c:pt>
                <c:pt idx="2211">
                  <c:v>1.2E-2</c:v>
                </c:pt>
                <c:pt idx="2212">
                  <c:v>1.1599999999999999E-2</c:v>
                </c:pt>
                <c:pt idx="2213">
                  <c:v>1.17E-2</c:v>
                </c:pt>
                <c:pt idx="2214">
                  <c:v>1.1599999999999999E-2</c:v>
                </c:pt>
                <c:pt idx="2215">
                  <c:v>1.15E-2</c:v>
                </c:pt>
                <c:pt idx="2216">
                  <c:v>1.1599999999999999E-2</c:v>
                </c:pt>
                <c:pt idx="2217">
                  <c:v>7.7000000000000002E-3</c:v>
                </c:pt>
                <c:pt idx="2218">
                  <c:v>7.4999999999999997E-3</c:v>
                </c:pt>
                <c:pt idx="2219">
                  <c:v>7.4999999999999997E-3</c:v>
                </c:pt>
                <c:pt idx="2220">
                  <c:v>7.9000000000000008E-3</c:v>
                </c:pt>
                <c:pt idx="2221">
                  <c:v>8.3000000000000001E-3</c:v>
                </c:pt>
                <c:pt idx="2222">
                  <c:v>7.7000000000000002E-3</c:v>
                </c:pt>
                <c:pt idx="2223">
                  <c:v>8.2000000000000007E-3</c:v>
                </c:pt>
                <c:pt idx="2224">
                  <c:v>7.4999999999999997E-3</c:v>
                </c:pt>
                <c:pt idx="2225">
                  <c:v>7.3000000000000001E-3</c:v>
                </c:pt>
                <c:pt idx="2226">
                  <c:v>7.4000000000000003E-3</c:v>
                </c:pt>
                <c:pt idx="2227">
                  <c:v>6.7000000000000002E-3</c:v>
                </c:pt>
                <c:pt idx="2228">
                  <c:v>6.4999999999999997E-3</c:v>
                </c:pt>
                <c:pt idx="2229">
                  <c:v>7.1000000000000004E-3</c:v>
                </c:pt>
                <c:pt idx="2230">
                  <c:v>7.1999999999999998E-3</c:v>
                </c:pt>
                <c:pt idx="2231">
                  <c:v>6.3E-3</c:v>
                </c:pt>
                <c:pt idx="2232">
                  <c:v>5.8999999999999999E-3</c:v>
                </c:pt>
                <c:pt idx="2233">
                  <c:v>5.1000000000000004E-3</c:v>
                </c:pt>
                <c:pt idx="2234">
                  <c:v>5.4000000000000003E-3</c:v>
                </c:pt>
                <c:pt idx="2235">
                  <c:v>5.5999999999999999E-3</c:v>
                </c:pt>
                <c:pt idx="2236">
                  <c:v>5.4999999999999997E-3</c:v>
                </c:pt>
                <c:pt idx="2237">
                  <c:v>5.1999999999999998E-3</c:v>
                </c:pt>
                <c:pt idx="2238">
                  <c:v>5.0000000000000001E-3</c:v>
                </c:pt>
                <c:pt idx="2239">
                  <c:v>5.7000000000000002E-3</c:v>
                </c:pt>
                <c:pt idx="2240">
                  <c:v>6.1000000000000004E-3</c:v>
                </c:pt>
                <c:pt idx="2241">
                  <c:v>6.3E-3</c:v>
                </c:pt>
                <c:pt idx="2242">
                  <c:v>6.1999999999999998E-3</c:v>
                </c:pt>
                <c:pt idx="2243">
                  <c:v>6.1000000000000004E-3</c:v>
                </c:pt>
                <c:pt idx="2244">
                  <c:v>5.7999999999999996E-3</c:v>
                </c:pt>
                <c:pt idx="2245">
                  <c:v>6.4000000000000003E-3</c:v>
                </c:pt>
                <c:pt idx="2246">
                  <c:v>6.7000000000000002E-3</c:v>
                </c:pt>
                <c:pt idx="2247">
                  <c:v>6.4999999999999997E-3</c:v>
                </c:pt>
                <c:pt idx="2248">
                  <c:v>6.7000000000000002E-3</c:v>
                </c:pt>
                <c:pt idx="2249">
                  <c:v>6.3E-3</c:v>
                </c:pt>
                <c:pt idx="2250">
                  <c:v>6.1999999999999998E-3</c:v>
                </c:pt>
                <c:pt idx="2251">
                  <c:v>6.4999999999999997E-3</c:v>
                </c:pt>
                <c:pt idx="2252">
                  <c:v>7.0000000000000001E-3</c:v>
                </c:pt>
                <c:pt idx="2253">
                  <c:v>7.4000000000000003E-3</c:v>
                </c:pt>
                <c:pt idx="2254">
                  <c:v>7.1999999999999998E-3</c:v>
                </c:pt>
                <c:pt idx="2255">
                  <c:v>7.0000000000000001E-3</c:v>
                </c:pt>
                <c:pt idx="2256">
                  <c:v>6.7999999999999996E-3</c:v>
                </c:pt>
                <c:pt idx="2257">
                  <c:v>6.8999999999999999E-3</c:v>
                </c:pt>
                <c:pt idx="2258">
                  <c:v>6.4999999999999997E-3</c:v>
                </c:pt>
                <c:pt idx="2259">
                  <c:v>6.4999999999999997E-3</c:v>
                </c:pt>
                <c:pt idx="2260">
                  <c:v>6.7000000000000002E-3</c:v>
                </c:pt>
                <c:pt idx="2261">
                  <c:v>6.0000000000000001E-3</c:v>
                </c:pt>
                <c:pt idx="2262">
                  <c:v>6.7000000000000002E-3</c:v>
                </c:pt>
                <c:pt idx="2263">
                  <c:v>7.4000000000000003E-3</c:v>
                </c:pt>
                <c:pt idx="2264">
                  <c:v>7.1999999999999998E-3</c:v>
                </c:pt>
                <c:pt idx="2265">
                  <c:v>6.4999999999999997E-3</c:v>
                </c:pt>
                <c:pt idx="2266">
                  <c:v>6.4999999999999997E-3</c:v>
                </c:pt>
                <c:pt idx="2267">
                  <c:v>6.4000000000000003E-3</c:v>
                </c:pt>
                <c:pt idx="2268">
                  <c:v>6.1000000000000004E-3</c:v>
                </c:pt>
                <c:pt idx="2269">
                  <c:v>6.1999999999999998E-3</c:v>
                </c:pt>
                <c:pt idx="2270">
                  <c:v>5.5999999999999999E-3</c:v>
                </c:pt>
                <c:pt idx="2271">
                  <c:v>5.3E-3</c:v>
                </c:pt>
                <c:pt idx="2272">
                  <c:v>5.4999999999999997E-3</c:v>
                </c:pt>
                <c:pt idx="2273">
                  <c:v>5.4999999999999997E-3</c:v>
                </c:pt>
                <c:pt idx="2274">
                  <c:v>5.8999999999999999E-3</c:v>
                </c:pt>
                <c:pt idx="2275">
                  <c:v>6.4999999999999997E-3</c:v>
                </c:pt>
                <c:pt idx="2276">
                  <c:v>6.4000000000000003E-3</c:v>
                </c:pt>
                <c:pt idx="2277">
                  <c:v>6.1000000000000004E-3</c:v>
                </c:pt>
                <c:pt idx="2278">
                  <c:v>6.0000000000000001E-3</c:v>
                </c:pt>
                <c:pt idx="2279">
                  <c:v>5.8999999999999999E-3</c:v>
                </c:pt>
                <c:pt idx="2280">
                  <c:v>5.7999999999999996E-3</c:v>
                </c:pt>
                <c:pt idx="2281">
                  <c:v>5.7999999999999996E-3</c:v>
                </c:pt>
                <c:pt idx="2282">
                  <c:v>6.4999999999999997E-3</c:v>
                </c:pt>
                <c:pt idx="2283">
                  <c:v>6.7999999999999996E-3</c:v>
                </c:pt>
                <c:pt idx="2284">
                  <c:v>6.0000000000000001E-3</c:v>
                </c:pt>
                <c:pt idx="2285">
                  <c:v>6.4000000000000003E-3</c:v>
                </c:pt>
                <c:pt idx="2286">
                  <c:v>6.7000000000000002E-3</c:v>
                </c:pt>
                <c:pt idx="2287">
                  <c:v>7.1999999999999998E-3</c:v>
                </c:pt>
                <c:pt idx="2288">
                  <c:v>6.7000000000000002E-3</c:v>
                </c:pt>
                <c:pt idx="2289">
                  <c:v>7.0000000000000001E-3</c:v>
                </c:pt>
                <c:pt idx="2290">
                  <c:v>7.0000000000000001E-3</c:v>
                </c:pt>
                <c:pt idx="2291">
                  <c:v>7.1000000000000004E-3</c:v>
                </c:pt>
                <c:pt idx="2292">
                  <c:v>7.0000000000000001E-3</c:v>
                </c:pt>
                <c:pt idx="2293">
                  <c:v>6.8999999999999999E-3</c:v>
                </c:pt>
                <c:pt idx="2294">
                  <c:v>6.3E-3</c:v>
                </c:pt>
                <c:pt idx="2295">
                  <c:v>5.7999999999999996E-3</c:v>
                </c:pt>
                <c:pt idx="2296">
                  <c:v>6.1000000000000004E-3</c:v>
                </c:pt>
                <c:pt idx="2297">
                  <c:v>6.4999999999999997E-3</c:v>
                </c:pt>
                <c:pt idx="2298">
                  <c:v>6.7999999999999996E-3</c:v>
                </c:pt>
                <c:pt idx="2299">
                  <c:v>7.1000000000000004E-3</c:v>
                </c:pt>
                <c:pt idx="2300">
                  <c:v>7.4000000000000003E-3</c:v>
                </c:pt>
                <c:pt idx="2301">
                  <c:v>7.3000000000000001E-3</c:v>
                </c:pt>
                <c:pt idx="2302">
                  <c:v>7.7000000000000002E-3</c:v>
                </c:pt>
                <c:pt idx="2303">
                  <c:v>7.7000000000000002E-3</c:v>
                </c:pt>
                <c:pt idx="2304">
                  <c:v>7.6E-3</c:v>
                </c:pt>
                <c:pt idx="2305">
                  <c:v>7.4999999999999997E-3</c:v>
                </c:pt>
                <c:pt idx="2306">
                  <c:v>7.6E-3</c:v>
                </c:pt>
                <c:pt idx="2307">
                  <c:v>7.4000000000000003E-3</c:v>
                </c:pt>
                <c:pt idx="2308">
                  <c:v>7.4999999999999997E-3</c:v>
                </c:pt>
                <c:pt idx="2309">
                  <c:v>7.3000000000000001E-3</c:v>
                </c:pt>
                <c:pt idx="2310">
                  <c:v>8.0999999999999996E-3</c:v>
                </c:pt>
                <c:pt idx="2311">
                  <c:v>8.3999999999999995E-3</c:v>
                </c:pt>
                <c:pt idx="2312">
                  <c:v>8.2000000000000007E-3</c:v>
                </c:pt>
                <c:pt idx="2313">
                  <c:v>8.5000000000000006E-3</c:v>
                </c:pt>
                <c:pt idx="2314">
                  <c:v>8.3000000000000001E-3</c:v>
                </c:pt>
                <c:pt idx="2315">
                  <c:v>0.01</c:v>
                </c:pt>
                <c:pt idx="2316">
                  <c:v>1.34E-2</c:v>
                </c:pt>
                <c:pt idx="2317">
                  <c:v>1.37E-2</c:v>
                </c:pt>
                <c:pt idx="2318">
                  <c:v>1.26E-2</c:v>
                </c:pt>
                <c:pt idx="2319">
                  <c:v>1.29E-2</c:v>
                </c:pt>
                <c:pt idx="2320">
                  <c:v>1.23E-2</c:v>
                </c:pt>
                <c:pt idx="2321">
                  <c:v>1.2500000000000001E-2</c:v>
                </c:pt>
                <c:pt idx="2322">
                  <c:v>1.24E-2</c:v>
                </c:pt>
                <c:pt idx="2323">
                  <c:v>1.32E-2</c:v>
                </c:pt>
                <c:pt idx="2324">
                  <c:v>1.3599999999999999E-2</c:v>
                </c:pt>
                <c:pt idx="2325">
                  <c:v>1.38E-2</c:v>
                </c:pt>
                <c:pt idx="2326">
                  <c:v>1.3899999999999999E-2</c:v>
                </c:pt>
                <c:pt idx="2327">
                  <c:v>1.4200000000000001E-2</c:v>
                </c:pt>
                <c:pt idx="2328">
                  <c:v>1.38E-2</c:v>
                </c:pt>
                <c:pt idx="2329">
                  <c:v>1.47E-2</c:v>
                </c:pt>
                <c:pt idx="2330">
                  <c:v>1.5100000000000001E-2</c:v>
                </c:pt>
                <c:pt idx="2331">
                  <c:v>1.5699999999999999E-2</c:v>
                </c:pt>
                <c:pt idx="2332">
                  <c:v>1.6199999999999999E-2</c:v>
                </c:pt>
                <c:pt idx="2333">
                  <c:v>1.66E-2</c:v>
                </c:pt>
                <c:pt idx="2334">
                  <c:v>1.7299999999999999E-2</c:v>
                </c:pt>
                <c:pt idx="2335">
                  <c:v>1.7299999999999999E-2</c:v>
                </c:pt>
                <c:pt idx="2336">
                  <c:v>1.7000000000000001E-2</c:v>
                </c:pt>
                <c:pt idx="2337">
                  <c:v>1.7100000000000001E-2</c:v>
                </c:pt>
                <c:pt idx="2338">
                  <c:v>1.72E-2</c:v>
                </c:pt>
                <c:pt idx="2339">
                  <c:v>1.72E-2</c:v>
                </c:pt>
                <c:pt idx="2340">
                  <c:v>1.6799999999999999E-2</c:v>
                </c:pt>
                <c:pt idx="2341">
                  <c:v>1.7600000000000001E-2</c:v>
                </c:pt>
                <c:pt idx="2342">
                  <c:v>1.84E-2</c:v>
                </c:pt>
                <c:pt idx="2343">
                  <c:v>1.8800000000000001E-2</c:v>
                </c:pt>
                <c:pt idx="2344">
                  <c:v>1.9099999999999999E-2</c:v>
                </c:pt>
                <c:pt idx="2345">
                  <c:v>1.9099999999999999E-2</c:v>
                </c:pt>
                <c:pt idx="2346">
                  <c:v>1.9400000000000001E-2</c:v>
                </c:pt>
                <c:pt idx="2347">
                  <c:v>1.77E-2</c:v>
                </c:pt>
                <c:pt idx="2348">
                  <c:v>1.72E-2</c:v>
                </c:pt>
                <c:pt idx="2349">
                  <c:v>1.7500000000000002E-2</c:v>
                </c:pt>
                <c:pt idx="2350">
                  <c:v>1.6299999999999999E-2</c:v>
                </c:pt>
                <c:pt idx="2351">
                  <c:v>1.6299999999999999E-2</c:v>
                </c:pt>
                <c:pt idx="2352">
                  <c:v>1.6E-2</c:v>
                </c:pt>
                <c:pt idx="2353">
                  <c:v>1.54E-2</c:v>
                </c:pt>
                <c:pt idx="2354">
                  <c:v>1.5699999999999999E-2</c:v>
                </c:pt>
                <c:pt idx="2355">
                  <c:v>1.6E-2</c:v>
                </c:pt>
                <c:pt idx="2356">
                  <c:v>1.5800000000000002E-2</c:v>
                </c:pt>
                <c:pt idx="2357">
                  <c:v>1.55E-2</c:v>
                </c:pt>
                <c:pt idx="2358">
                  <c:v>1.5699999999999999E-2</c:v>
                </c:pt>
                <c:pt idx="2359">
                  <c:v>1.5800000000000002E-2</c:v>
                </c:pt>
                <c:pt idx="2360">
                  <c:v>1.5800000000000002E-2</c:v>
                </c:pt>
                <c:pt idx="2361">
                  <c:v>1.5599999999999999E-2</c:v>
                </c:pt>
                <c:pt idx="2362">
                  <c:v>1.5699999999999999E-2</c:v>
                </c:pt>
                <c:pt idx="2363">
                  <c:v>1.55E-2</c:v>
                </c:pt>
                <c:pt idx="2364">
                  <c:v>1.4999999999999999E-2</c:v>
                </c:pt>
                <c:pt idx="2365">
                  <c:v>1.5100000000000001E-2</c:v>
                </c:pt>
                <c:pt idx="2366">
                  <c:v>1.5100000000000001E-2</c:v>
                </c:pt>
                <c:pt idx="2367">
                  <c:v>1.55E-2</c:v>
                </c:pt>
                <c:pt idx="2368">
                  <c:v>1.5800000000000002E-2</c:v>
                </c:pt>
                <c:pt idx="2369">
                  <c:v>1.5599999999999999E-2</c:v>
                </c:pt>
                <c:pt idx="2370">
                  <c:v>1.5800000000000002E-2</c:v>
                </c:pt>
                <c:pt idx="2371">
                  <c:v>1.5900000000000001E-2</c:v>
                </c:pt>
                <c:pt idx="2372">
                  <c:v>1.5100000000000001E-2</c:v>
                </c:pt>
                <c:pt idx="2373">
                  <c:v>1.49E-2</c:v>
                </c:pt>
                <c:pt idx="2374">
                  <c:v>1.46E-2</c:v>
                </c:pt>
                <c:pt idx="2375">
                  <c:v>1.46E-2</c:v>
                </c:pt>
                <c:pt idx="2376">
                  <c:v>1.4500000000000001E-2</c:v>
                </c:pt>
                <c:pt idx="2377">
                  <c:v>1.44E-2</c:v>
                </c:pt>
                <c:pt idx="2378">
                  <c:v>1.43E-2</c:v>
                </c:pt>
                <c:pt idx="2379">
                  <c:v>1.44E-2</c:v>
                </c:pt>
                <c:pt idx="2380">
                  <c:v>1.44E-2</c:v>
                </c:pt>
                <c:pt idx="2381">
                  <c:v>1.3899999999999999E-2</c:v>
                </c:pt>
                <c:pt idx="2382">
                  <c:v>1.47E-2</c:v>
                </c:pt>
                <c:pt idx="2383">
                  <c:v>1.4500000000000001E-2</c:v>
                </c:pt>
                <c:pt idx="2384">
                  <c:v>1.44E-2</c:v>
                </c:pt>
                <c:pt idx="2385">
                  <c:v>1.4E-2</c:v>
                </c:pt>
                <c:pt idx="2386">
                  <c:v>1.3899999999999999E-2</c:v>
                </c:pt>
                <c:pt idx="2387">
                  <c:v>1.32E-2</c:v>
                </c:pt>
                <c:pt idx="2388">
                  <c:v>1.3599999999999999E-2</c:v>
                </c:pt>
                <c:pt idx="2389">
                  <c:v>1.37E-2</c:v>
                </c:pt>
                <c:pt idx="2390">
                  <c:v>1.3599999999999999E-2</c:v>
                </c:pt>
                <c:pt idx="2391">
                  <c:v>1.4E-2</c:v>
                </c:pt>
                <c:pt idx="2392">
                  <c:v>1.3899999999999999E-2</c:v>
                </c:pt>
                <c:pt idx="2393">
                  <c:v>1.4200000000000001E-2</c:v>
                </c:pt>
                <c:pt idx="2394">
                  <c:v>1.3899999999999999E-2</c:v>
                </c:pt>
                <c:pt idx="2395">
                  <c:v>1.41E-2</c:v>
                </c:pt>
                <c:pt idx="2396">
                  <c:v>1.4200000000000001E-2</c:v>
                </c:pt>
                <c:pt idx="2397">
                  <c:v>1.46E-2</c:v>
                </c:pt>
                <c:pt idx="2398">
                  <c:v>1.47E-2</c:v>
                </c:pt>
                <c:pt idx="2399">
                  <c:v>1.4800000000000001E-2</c:v>
                </c:pt>
                <c:pt idx="2400">
                  <c:v>1.4800000000000001E-2</c:v>
                </c:pt>
                <c:pt idx="2401">
                  <c:v>1.43E-2</c:v>
                </c:pt>
                <c:pt idx="2402">
                  <c:v>1.3899999999999999E-2</c:v>
                </c:pt>
                <c:pt idx="2403">
                  <c:v>1.38E-2</c:v>
                </c:pt>
                <c:pt idx="2404">
                  <c:v>1.3100000000000001E-2</c:v>
                </c:pt>
                <c:pt idx="2405">
                  <c:v>1.3100000000000001E-2</c:v>
                </c:pt>
                <c:pt idx="2406">
                  <c:v>1.3299999999999999E-2</c:v>
                </c:pt>
                <c:pt idx="2407">
                  <c:v>1.35E-2</c:v>
                </c:pt>
                <c:pt idx="2408">
                  <c:v>1.35E-2</c:v>
                </c:pt>
                <c:pt idx="2409">
                  <c:v>1.3599999999999999E-2</c:v>
                </c:pt>
                <c:pt idx="2410">
                  <c:v>1.34E-2</c:v>
                </c:pt>
                <c:pt idx="2411">
                  <c:v>1.32E-2</c:v>
                </c:pt>
                <c:pt idx="2412">
                  <c:v>1.32E-2</c:v>
                </c:pt>
                <c:pt idx="2413">
                  <c:v>1.3100000000000001E-2</c:v>
                </c:pt>
                <c:pt idx="2414">
                  <c:v>1.26E-2</c:v>
                </c:pt>
                <c:pt idx="2415">
                  <c:v>1.1599999999999999E-2</c:v>
                </c:pt>
                <c:pt idx="2416">
                  <c:v>1.21E-2</c:v>
                </c:pt>
                <c:pt idx="2417">
                  <c:v>1.1900000000000001E-2</c:v>
                </c:pt>
                <c:pt idx="2418">
                  <c:v>1.1900000000000001E-2</c:v>
                </c:pt>
                <c:pt idx="2419">
                  <c:v>1.17E-2</c:v>
                </c:pt>
                <c:pt idx="2420">
                  <c:v>1.15E-2</c:v>
                </c:pt>
                <c:pt idx="2421">
                  <c:v>1.18E-2</c:v>
                </c:pt>
                <c:pt idx="2422">
                  <c:v>1.18E-2</c:v>
                </c:pt>
                <c:pt idx="2423">
                  <c:v>1.21E-2</c:v>
                </c:pt>
                <c:pt idx="2424">
                  <c:v>1.3299999999999999E-2</c:v>
                </c:pt>
                <c:pt idx="2425">
                  <c:v>1.5100000000000001E-2</c:v>
                </c:pt>
                <c:pt idx="2426">
                  <c:v>1.61E-2</c:v>
                </c:pt>
                <c:pt idx="2427">
                  <c:v>1.6E-2</c:v>
                </c:pt>
                <c:pt idx="2428">
                  <c:v>1.6E-2</c:v>
                </c:pt>
                <c:pt idx="2429">
                  <c:v>1.5599999999999999E-2</c:v>
                </c:pt>
                <c:pt idx="2430">
                  <c:v>1.61E-2</c:v>
                </c:pt>
                <c:pt idx="2431">
                  <c:v>1.6E-2</c:v>
                </c:pt>
                <c:pt idx="2432">
                  <c:v>1.5900000000000001E-2</c:v>
                </c:pt>
                <c:pt idx="2433">
                  <c:v>1.5900000000000001E-2</c:v>
                </c:pt>
                <c:pt idx="2434">
                  <c:v>1.5800000000000002E-2</c:v>
                </c:pt>
                <c:pt idx="2435">
                  <c:v>1.5699999999999999E-2</c:v>
                </c:pt>
                <c:pt idx="2436">
                  <c:v>1.5699999999999999E-2</c:v>
                </c:pt>
                <c:pt idx="2437">
                  <c:v>1.5599999999999999E-2</c:v>
                </c:pt>
                <c:pt idx="2438">
                  <c:v>1.5299999999999999E-2</c:v>
                </c:pt>
                <c:pt idx="2439">
                  <c:v>1.5800000000000002E-2</c:v>
                </c:pt>
                <c:pt idx="2440">
                  <c:v>1.61E-2</c:v>
                </c:pt>
                <c:pt idx="2441">
                  <c:v>1.5599999999999999E-2</c:v>
                </c:pt>
                <c:pt idx="2442">
                  <c:v>1.5699999999999999E-2</c:v>
                </c:pt>
                <c:pt idx="2443">
                  <c:v>1.5699999999999999E-2</c:v>
                </c:pt>
                <c:pt idx="2444">
                  <c:v>1.5599999999999999E-2</c:v>
                </c:pt>
                <c:pt idx="2445">
                  <c:v>1.5599999999999999E-2</c:v>
                </c:pt>
                <c:pt idx="2446">
                  <c:v>1.5599999999999999E-2</c:v>
                </c:pt>
                <c:pt idx="2447">
                  <c:v>1.4999999999999999E-2</c:v>
                </c:pt>
                <c:pt idx="2448">
                  <c:v>1.3599999999999999E-2</c:v>
                </c:pt>
                <c:pt idx="2449">
                  <c:v>1.4800000000000001E-2</c:v>
                </c:pt>
                <c:pt idx="2450">
                  <c:v>1.4800000000000001E-2</c:v>
                </c:pt>
                <c:pt idx="2451">
                  <c:v>1.4800000000000001E-2</c:v>
                </c:pt>
                <c:pt idx="2452">
                  <c:v>1.4999999999999999E-2</c:v>
                </c:pt>
                <c:pt idx="2453">
                  <c:v>1.4999999999999999E-2</c:v>
                </c:pt>
                <c:pt idx="2454">
                  <c:v>1.49E-2</c:v>
                </c:pt>
                <c:pt idx="2455">
                  <c:v>1.4800000000000001E-2</c:v>
                </c:pt>
                <c:pt idx="2456">
                  <c:v>1.46E-2</c:v>
                </c:pt>
                <c:pt idx="2457">
                  <c:v>1.4200000000000001E-2</c:v>
                </c:pt>
                <c:pt idx="2458">
                  <c:v>1.43E-2</c:v>
                </c:pt>
                <c:pt idx="2459">
                  <c:v>1.46E-2</c:v>
                </c:pt>
                <c:pt idx="2460">
                  <c:v>1.46E-2</c:v>
                </c:pt>
                <c:pt idx="2461">
                  <c:v>1.44E-2</c:v>
                </c:pt>
                <c:pt idx="2462">
                  <c:v>1.43E-2</c:v>
                </c:pt>
                <c:pt idx="2463">
                  <c:v>1.4200000000000001E-2</c:v>
                </c:pt>
                <c:pt idx="2464">
                  <c:v>1.4500000000000001E-2</c:v>
                </c:pt>
                <c:pt idx="2465">
                  <c:v>1.43E-2</c:v>
                </c:pt>
                <c:pt idx="2466">
                  <c:v>1.4200000000000001E-2</c:v>
                </c:pt>
                <c:pt idx="2467">
                  <c:v>1.44E-2</c:v>
                </c:pt>
                <c:pt idx="2468">
                  <c:v>1.46E-2</c:v>
                </c:pt>
                <c:pt idx="2469">
                  <c:v>1.4500000000000001E-2</c:v>
                </c:pt>
                <c:pt idx="2470">
                  <c:v>1.44E-2</c:v>
                </c:pt>
                <c:pt idx="2471">
                  <c:v>1.38E-2</c:v>
                </c:pt>
                <c:pt idx="2472">
                  <c:v>1.4200000000000001E-2</c:v>
                </c:pt>
                <c:pt idx="2473">
                  <c:v>1.4E-2</c:v>
                </c:pt>
                <c:pt idx="2474">
                  <c:v>1.4200000000000001E-2</c:v>
                </c:pt>
                <c:pt idx="2475">
                  <c:v>1.46E-2</c:v>
                </c:pt>
                <c:pt idx="2476">
                  <c:v>1.4500000000000001E-2</c:v>
                </c:pt>
                <c:pt idx="2477">
                  <c:v>1.44E-2</c:v>
                </c:pt>
                <c:pt idx="2478">
                  <c:v>1.47E-2</c:v>
                </c:pt>
                <c:pt idx="2479">
                  <c:v>1.47E-2</c:v>
                </c:pt>
                <c:pt idx="2480">
                  <c:v>1.3100000000000001E-2</c:v>
                </c:pt>
                <c:pt idx="2481">
                  <c:v>1.3100000000000001E-2</c:v>
                </c:pt>
                <c:pt idx="2482">
                  <c:v>1.26E-2</c:v>
                </c:pt>
                <c:pt idx="2483">
                  <c:v>1.34E-2</c:v>
                </c:pt>
                <c:pt idx="2484">
                  <c:v>1.32E-2</c:v>
                </c:pt>
                <c:pt idx="2485">
                  <c:v>1.32E-2</c:v>
                </c:pt>
                <c:pt idx="2486">
                  <c:v>1.2999999999999999E-2</c:v>
                </c:pt>
                <c:pt idx="2487">
                  <c:v>1.32E-2</c:v>
                </c:pt>
                <c:pt idx="2488">
                  <c:v>1.2200000000000001E-2</c:v>
                </c:pt>
                <c:pt idx="2489">
                  <c:v>1.21E-2</c:v>
                </c:pt>
                <c:pt idx="2490">
                  <c:v>1.21E-2</c:v>
                </c:pt>
                <c:pt idx="2491">
                  <c:v>1.1900000000000001E-2</c:v>
                </c:pt>
                <c:pt idx="2492">
                  <c:v>1.1599999999999999E-2</c:v>
                </c:pt>
                <c:pt idx="2493">
                  <c:v>1.17E-2</c:v>
                </c:pt>
                <c:pt idx="2494">
                  <c:v>1.23E-2</c:v>
                </c:pt>
                <c:pt idx="2495">
                  <c:v>1.26E-2</c:v>
                </c:pt>
                <c:pt idx="2496">
                  <c:v>1.2500000000000001E-2</c:v>
                </c:pt>
                <c:pt idx="2497">
                  <c:v>1.2699999999999999E-2</c:v>
                </c:pt>
                <c:pt idx="2498">
                  <c:v>1.3100000000000001E-2</c:v>
                </c:pt>
                <c:pt idx="2499">
                  <c:v>1.35E-2</c:v>
                </c:pt>
                <c:pt idx="2500">
                  <c:v>1.3899999999999999E-2</c:v>
                </c:pt>
                <c:pt idx="2501">
                  <c:v>1.4200000000000001E-2</c:v>
                </c:pt>
                <c:pt idx="2502">
                  <c:v>1.4200000000000001E-2</c:v>
                </c:pt>
                <c:pt idx="2503">
                  <c:v>1.38E-2</c:v>
                </c:pt>
                <c:pt idx="2504">
                  <c:v>1.38E-2</c:v>
                </c:pt>
                <c:pt idx="2505">
                  <c:v>1.3599999999999999E-2</c:v>
                </c:pt>
                <c:pt idx="2506">
                  <c:v>1.3899999999999999E-2</c:v>
                </c:pt>
                <c:pt idx="2507">
                  <c:v>1.37E-2</c:v>
                </c:pt>
                <c:pt idx="2508">
                  <c:v>1.3899999999999999E-2</c:v>
                </c:pt>
                <c:pt idx="2509">
                  <c:v>1.37E-2</c:v>
                </c:pt>
                <c:pt idx="2510">
                  <c:v>1.37E-2</c:v>
                </c:pt>
                <c:pt idx="2511">
                  <c:v>1.3599999999999999E-2</c:v>
                </c:pt>
                <c:pt idx="2512">
                  <c:v>1.38E-2</c:v>
                </c:pt>
                <c:pt idx="2513">
                  <c:v>1.4200000000000001E-2</c:v>
                </c:pt>
                <c:pt idx="2514">
                  <c:v>1.4E-2</c:v>
                </c:pt>
                <c:pt idx="2515">
                  <c:v>1.47E-2</c:v>
                </c:pt>
                <c:pt idx="2516">
                  <c:v>1.5299999999999999E-2</c:v>
                </c:pt>
                <c:pt idx="2517">
                  <c:v>1.6E-2</c:v>
                </c:pt>
                <c:pt idx="2518">
                  <c:v>1.67E-2</c:v>
                </c:pt>
                <c:pt idx="2519">
                  <c:v>1.6799999999999999E-2</c:v>
                </c:pt>
                <c:pt idx="2520">
                  <c:v>1.66E-2</c:v>
                </c:pt>
                <c:pt idx="2521">
                  <c:v>1.7100000000000001E-2</c:v>
                </c:pt>
                <c:pt idx="2522">
                  <c:v>1.77E-2</c:v>
                </c:pt>
                <c:pt idx="2523">
                  <c:v>1.7000000000000001E-2</c:v>
                </c:pt>
                <c:pt idx="2524">
                  <c:v>1.7899999999999999E-2</c:v>
                </c:pt>
                <c:pt idx="2525">
                  <c:v>1.7399999999999999E-2</c:v>
                </c:pt>
                <c:pt idx="2526">
                  <c:v>1.8100000000000002E-2</c:v>
                </c:pt>
                <c:pt idx="2527">
                  <c:v>1.8100000000000002E-2</c:v>
                </c:pt>
                <c:pt idx="2528">
                  <c:v>1.7899999999999999E-2</c:v>
                </c:pt>
                <c:pt idx="2529">
                  <c:v>1.7999999999999999E-2</c:v>
                </c:pt>
                <c:pt idx="2530">
                  <c:v>1.7999999999999999E-2</c:v>
                </c:pt>
                <c:pt idx="2531">
                  <c:v>1.7899999999999999E-2</c:v>
                </c:pt>
                <c:pt idx="2532">
                  <c:v>1.8200000000000001E-2</c:v>
                </c:pt>
                <c:pt idx="2533">
                  <c:v>1.8200000000000001E-2</c:v>
                </c:pt>
                <c:pt idx="2534">
                  <c:v>1.7899999999999999E-2</c:v>
                </c:pt>
                <c:pt idx="2535">
                  <c:v>1.7399999999999999E-2</c:v>
                </c:pt>
                <c:pt idx="2536">
                  <c:v>1.84E-2</c:v>
                </c:pt>
                <c:pt idx="2537">
                  <c:v>1.8100000000000002E-2</c:v>
                </c:pt>
                <c:pt idx="2538">
                  <c:v>1.8200000000000001E-2</c:v>
                </c:pt>
                <c:pt idx="2539">
                  <c:v>1.8499999999999999E-2</c:v>
                </c:pt>
                <c:pt idx="2540">
                  <c:v>1.83E-2</c:v>
                </c:pt>
                <c:pt idx="2541">
                  <c:v>1.8700000000000001E-2</c:v>
                </c:pt>
                <c:pt idx="2542">
                  <c:v>1.8700000000000001E-2</c:v>
                </c:pt>
                <c:pt idx="2543">
                  <c:v>1.7999999999999999E-2</c:v>
                </c:pt>
                <c:pt idx="2544">
                  <c:v>1.9E-2</c:v>
                </c:pt>
                <c:pt idx="2545">
                  <c:v>1.84E-2</c:v>
                </c:pt>
                <c:pt idx="2546">
                  <c:v>1.8200000000000001E-2</c:v>
                </c:pt>
                <c:pt idx="2547">
                  <c:v>1.7500000000000002E-2</c:v>
                </c:pt>
                <c:pt idx="2548">
                  <c:v>1.7100000000000001E-2</c:v>
                </c:pt>
                <c:pt idx="2549">
                  <c:v>1.7299999999999999E-2</c:v>
                </c:pt>
                <c:pt idx="2550">
                  <c:v>1.72E-2</c:v>
                </c:pt>
                <c:pt idx="2551">
                  <c:v>1.72E-2</c:v>
                </c:pt>
                <c:pt idx="2552">
                  <c:v>1.7100000000000001E-2</c:v>
                </c:pt>
                <c:pt idx="2553">
                  <c:v>1.6299999999999999E-2</c:v>
                </c:pt>
                <c:pt idx="2554">
                  <c:v>1.67E-2</c:v>
                </c:pt>
                <c:pt idx="2555">
                  <c:v>1.67E-2</c:v>
                </c:pt>
                <c:pt idx="2556">
                  <c:v>1.6299999999999999E-2</c:v>
                </c:pt>
                <c:pt idx="2557">
                  <c:v>1.66E-2</c:v>
                </c:pt>
                <c:pt idx="2558">
                  <c:v>1.61E-2</c:v>
                </c:pt>
                <c:pt idx="2559">
                  <c:v>1.6E-2</c:v>
                </c:pt>
                <c:pt idx="2560">
                  <c:v>1.6E-2</c:v>
                </c:pt>
                <c:pt idx="2561">
                  <c:v>1.6E-2</c:v>
                </c:pt>
                <c:pt idx="2562">
                  <c:v>1.6199999999999999E-2</c:v>
                </c:pt>
                <c:pt idx="2563">
                  <c:v>1.6299999999999999E-2</c:v>
                </c:pt>
                <c:pt idx="2564">
                  <c:v>1.6400000000000001E-2</c:v>
                </c:pt>
                <c:pt idx="2565">
                  <c:v>1.6500000000000001E-2</c:v>
                </c:pt>
                <c:pt idx="2566">
                  <c:v>1.6E-2</c:v>
                </c:pt>
                <c:pt idx="2567">
                  <c:v>1.55E-2</c:v>
                </c:pt>
                <c:pt idx="2568">
                  <c:v>1.5699999999999999E-2</c:v>
                </c:pt>
                <c:pt idx="2569">
                  <c:v>1.6299999999999999E-2</c:v>
                </c:pt>
                <c:pt idx="2570">
                  <c:v>1.7000000000000001E-2</c:v>
                </c:pt>
                <c:pt idx="2571">
                  <c:v>1.66E-2</c:v>
                </c:pt>
                <c:pt idx="2572">
                  <c:v>1.5599999999999999E-2</c:v>
                </c:pt>
                <c:pt idx="2573">
                  <c:v>1.5699999999999999E-2</c:v>
                </c:pt>
                <c:pt idx="2574">
                  <c:v>1.5900000000000001E-2</c:v>
                </c:pt>
                <c:pt idx="2575">
                  <c:v>1.5599999999999999E-2</c:v>
                </c:pt>
                <c:pt idx="2576">
                  <c:v>1.5599999999999999E-2</c:v>
                </c:pt>
                <c:pt idx="2577">
                  <c:v>1.52E-2</c:v>
                </c:pt>
                <c:pt idx="2578">
                  <c:v>1.5299999999999999E-2</c:v>
                </c:pt>
                <c:pt idx="2579">
                  <c:v>1.49E-2</c:v>
                </c:pt>
                <c:pt idx="2580">
                  <c:v>1.35E-2</c:v>
                </c:pt>
                <c:pt idx="2581">
                  <c:v>1.2999999999999999E-2</c:v>
                </c:pt>
                <c:pt idx="2582">
                  <c:v>1.2699999999999999E-2</c:v>
                </c:pt>
                <c:pt idx="2583">
                  <c:v>1.29E-2</c:v>
                </c:pt>
                <c:pt idx="2584">
                  <c:v>1.2699999999999999E-2</c:v>
                </c:pt>
                <c:pt idx="2585">
                  <c:v>1.2500000000000001E-2</c:v>
                </c:pt>
                <c:pt idx="2586">
                  <c:v>1.2699999999999999E-2</c:v>
                </c:pt>
                <c:pt idx="2587">
                  <c:v>1.2200000000000001E-2</c:v>
                </c:pt>
                <c:pt idx="2588">
                  <c:v>1.2200000000000001E-2</c:v>
                </c:pt>
                <c:pt idx="2589">
                  <c:v>1.1900000000000001E-2</c:v>
                </c:pt>
                <c:pt idx="2590">
                  <c:v>1.21E-2</c:v>
                </c:pt>
                <c:pt idx="2591">
                  <c:v>1.2E-2</c:v>
                </c:pt>
                <c:pt idx="2592">
                  <c:v>1.18E-2</c:v>
                </c:pt>
                <c:pt idx="2593">
                  <c:v>1.1900000000000001E-2</c:v>
                </c:pt>
                <c:pt idx="2594">
                  <c:v>1.21E-2</c:v>
                </c:pt>
                <c:pt idx="2595">
                  <c:v>1.2200000000000001E-2</c:v>
                </c:pt>
                <c:pt idx="2596">
                  <c:v>1.18E-2</c:v>
                </c:pt>
                <c:pt idx="2597">
                  <c:v>1.18E-2</c:v>
                </c:pt>
                <c:pt idx="2598">
                  <c:v>1.18E-2</c:v>
                </c:pt>
                <c:pt idx="2599">
                  <c:v>1.17E-2</c:v>
                </c:pt>
                <c:pt idx="2600">
                  <c:v>1.1599999999999999E-2</c:v>
                </c:pt>
                <c:pt idx="2601">
                  <c:v>1.15E-2</c:v>
                </c:pt>
                <c:pt idx="2602">
                  <c:v>1.1599999999999999E-2</c:v>
                </c:pt>
                <c:pt idx="2603">
                  <c:v>1.15E-2</c:v>
                </c:pt>
                <c:pt idx="2604">
                  <c:v>1.12E-2</c:v>
                </c:pt>
                <c:pt idx="2605">
                  <c:v>1.0999999999999999E-2</c:v>
                </c:pt>
                <c:pt idx="2606">
                  <c:v>1.09E-2</c:v>
                </c:pt>
                <c:pt idx="2607">
                  <c:v>1.0699999999999999E-2</c:v>
                </c:pt>
                <c:pt idx="2608">
                  <c:v>1.0800000000000001E-2</c:v>
                </c:pt>
                <c:pt idx="2609">
                  <c:v>1.0200000000000001E-2</c:v>
                </c:pt>
                <c:pt idx="2610">
                  <c:v>9.2999999999999992E-3</c:v>
                </c:pt>
                <c:pt idx="2611">
                  <c:v>9.9000000000000008E-3</c:v>
                </c:pt>
                <c:pt idx="2612">
                  <c:v>1.04E-2</c:v>
                </c:pt>
                <c:pt idx="2613">
                  <c:v>1.11E-2</c:v>
                </c:pt>
                <c:pt idx="2614">
                  <c:v>1.1299999999999999E-2</c:v>
                </c:pt>
                <c:pt idx="2615">
                  <c:v>1.12E-2</c:v>
                </c:pt>
                <c:pt idx="2616">
                  <c:v>1.11E-2</c:v>
                </c:pt>
                <c:pt idx="2617">
                  <c:v>1.0999999999999999E-2</c:v>
                </c:pt>
                <c:pt idx="2618">
                  <c:v>1.0500000000000001E-2</c:v>
                </c:pt>
                <c:pt idx="2619">
                  <c:v>1.0500000000000001E-2</c:v>
                </c:pt>
                <c:pt idx="2620">
                  <c:v>1.03E-2</c:v>
                </c:pt>
                <c:pt idx="2621">
                  <c:v>1.0500000000000001E-2</c:v>
                </c:pt>
                <c:pt idx="2622">
                  <c:v>1.0800000000000001E-2</c:v>
                </c:pt>
                <c:pt idx="2623">
                  <c:v>1.09E-2</c:v>
                </c:pt>
                <c:pt idx="2624">
                  <c:v>1.01E-2</c:v>
                </c:pt>
                <c:pt idx="2625">
                  <c:v>1.01E-2</c:v>
                </c:pt>
                <c:pt idx="2626">
                  <c:v>1.24E-2</c:v>
                </c:pt>
                <c:pt idx="2627">
                  <c:v>1.5699999999999999E-2</c:v>
                </c:pt>
                <c:pt idx="2628">
                  <c:v>1.6199999999999999E-2</c:v>
                </c:pt>
                <c:pt idx="2629">
                  <c:v>1.6400000000000001E-2</c:v>
                </c:pt>
                <c:pt idx="2630">
                  <c:v>1.6299999999999999E-2</c:v>
                </c:pt>
                <c:pt idx="2631">
                  <c:v>1.6199999999999999E-2</c:v>
                </c:pt>
                <c:pt idx="2632">
                  <c:v>1.6500000000000001E-2</c:v>
                </c:pt>
                <c:pt idx="2633">
                  <c:v>1.6299999999999999E-2</c:v>
                </c:pt>
                <c:pt idx="2634">
                  <c:v>1.6500000000000001E-2</c:v>
                </c:pt>
                <c:pt idx="2635">
                  <c:v>1.66E-2</c:v>
                </c:pt>
                <c:pt idx="2636">
                  <c:v>1.6799999999999999E-2</c:v>
                </c:pt>
                <c:pt idx="2637">
                  <c:v>1.72E-2</c:v>
                </c:pt>
                <c:pt idx="2638">
                  <c:v>1.7100000000000001E-2</c:v>
                </c:pt>
                <c:pt idx="2639">
                  <c:v>1.7100000000000001E-2</c:v>
                </c:pt>
                <c:pt idx="2640">
                  <c:v>1.7500000000000002E-2</c:v>
                </c:pt>
                <c:pt idx="2641">
                  <c:v>1.7999999999999999E-2</c:v>
                </c:pt>
                <c:pt idx="2642">
                  <c:v>1.8599999999999998E-2</c:v>
                </c:pt>
                <c:pt idx="2643">
                  <c:v>1.9099999999999999E-2</c:v>
                </c:pt>
                <c:pt idx="2644">
                  <c:v>1.9599999999999999E-2</c:v>
                </c:pt>
                <c:pt idx="2645">
                  <c:v>1.9699999999999999E-2</c:v>
                </c:pt>
                <c:pt idx="2646">
                  <c:v>1.9699999999999999E-2</c:v>
                </c:pt>
                <c:pt idx="2647">
                  <c:v>1.9900000000000001E-2</c:v>
                </c:pt>
                <c:pt idx="2648">
                  <c:v>1.9199999999999998E-2</c:v>
                </c:pt>
                <c:pt idx="2649">
                  <c:v>1.9599999999999999E-2</c:v>
                </c:pt>
                <c:pt idx="2650">
                  <c:v>1.9199999999999998E-2</c:v>
                </c:pt>
                <c:pt idx="2651">
                  <c:v>1.9300000000000001E-2</c:v>
                </c:pt>
                <c:pt idx="2652">
                  <c:v>1.95E-2</c:v>
                </c:pt>
                <c:pt idx="2653">
                  <c:v>1.9599999999999999E-2</c:v>
                </c:pt>
                <c:pt idx="2654">
                  <c:v>1.9300000000000001E-2</c:v>
                </c:pt>
                <c:pt idx="2655">
                  <c:v>1.9400000000000001E-2</c:v>
                </c:pt>
                <c:pt idx="2656">
                  <c:v>1.9E-2</c:v>
                </c:pt>
                <c:pt idx="2657">
                  <c:v>1.89E-2</c:v>
                </c:pt>
                <c:pt idx="2658">
                  <c:v>1.5599999999999999E-2</c:v>
                </c:pt>
                <c:pt idx="2659">
                  <c:v>1.6E-2</c:v>
                </c:pt>
                <c:pt idx="2660">
                  <c:v>1.5299999999999999E-2</c:v>
                </c:pt>
                <c:pt idx="2661">
                  <c:v>1.5299999999999999E-2</c:v>
                </c:pt>
                <c:pt idx="2662">
                  <c:v>1.52E-2</c:v>
                </c:pt>
                <c:pt idx="2663">
                  <c:v>1.52E-2</c:v>
                </c:pt>
                <c:pt idx="2664">
                  <c:v>1.5100000000000001E-2</c:v>
                </c:pt>
                <c:pt idx="2665">
                  <c:v>1.49E-2</c:v>
                </c:pt>
                <c:pt idx="2666">
                  <c:v>1.4800000000000001E-2</c:v>
                </c:pt>
                <c:pt idx="2667">
                  <c:v>1.4800000000000001E-2</c:v>
                </c:pt>
                <c:pt idx="2668">
                  <c:v>1.4999999999999999E-2</c:v>
                </c:pt>
                <c:pt idx="2669">
                  <c:v>1.46E-2</c:v>
                </c:pt>
                <c:pt idx="2670">
                  <c:v>1.4800000000000001E-2</c:v>
                </c:pt>
                <c:pt idx="2671">
                  <c:v>1.4500000000000001E-2</c:v>
                </c:pt>
                <c:pt idx="2672">
                  <c:v>1.3599999999999999E-2</c:v>
                </c:pt>
                <c:pt idx="2673">
                  <c:v>1.35E-2</c:v>
                </c:pt>
                <c:pt idx="2674">
                  <c:v>1.12E-2</c:v>
                </c:pt>
                <c:pt idx="2675">
                  <c:v>1.0800000000000001E-2</c:v>
                </c:pt>
                <c:pt idx="2676">
                  <c:v>1.0800000000000001E-2</c:v>
                </c:pt>
                <c:pt idx="2677">
                  <c:v>1.09E-2</c:v>
                </c:pt>
                <c:pt idx="2678">
                  <c:v>1.1299999999999999E-2</c:v>
                </c:pt>
                <c:pt idx="2679">
                  <c:v>1.15E-2</c:v>
                </c:pt>
                <c:pt idx="2680">
                  <c:v>1.0800000000000001E-2</c:v>
                </c:pt>
                <c:pt idx="2681">
                  <c:v>1.1299999999999999E-2</c:v>
                </c:pt>
                <c:pt idx="2682">
                  <c:v>1.14E-2</c:v>
                </c:pt>
                <c:pt idx="2683">
                  <c:v>1.06E-2</c:v>
                </c:pt>
                <c:pt idx="2684">
                  <c:v>1.17E-2</c:v>
                </c:pt>
                <c:pt idx="2685">
                  <c:v>1.18E-2</c:v>
                </c:pt>
                <c:pt idx="2686">
                  <c:v>1.15E-2</c:v>
                </c:pt>
                <c:pt idx="2687">
                  <c:v>1.0999999999999999E-2</c:v>
                </c:pt>
                <c:pt idx="2688">
                  <c:v>1.12E-2</c:v>
                </c:pt>
                <c:pt idx="2689">
                  <c:v>1.0500000000000001E-2</c:v>
                </c:pt>
                <c:pt idx="2690">
                  <c:v>9.7000000000000003E-3</c:v>
                </c:pt>
                <c:pt idx="2691">
                  <c:v>1.0500000000000001E-2</c:v>
                </c:pt>
                <c:pt idx="2692">
                  <c:v>9.9000000000000008E-3</c:v>
                </c:pt>
                <c:pt idx="2693">
                  <c:v>1.0200000000000001E-2</c:v>
                </c:pt>
                <c:pt idx="2694">
                  <c:v>1.06E-2</c:v>
                </c:pt>
                <c:pt idx="2695">
                  <c:v>1.1299999999999999E-2</c:v>
                </c:pt>
                <c:pt idx="2696">
                  <c:v>1.15E-2</c:v>
                </c:pt>
                <c:pt idx="2697">
                  <c:v>1.15E-2</c:v>
                </c:pt>
                <c:pt idx="2698">
                  <c:v>1.15E-2</c:v>
                </c:pt>
                <c:pt idx="2699">
                  <c:v>1.14E-2</c:v>
                </c:pt>
                <c:pt idx="2700">
                  <c:v>1.0800000000000001E-2</c:v>
                </c:pt>
                <c:pt idx="2701">
                  <c:v>1.09E-2</c:v>
                </c:pt>
                <c:pt idx="2702">
                  <c:v>1.0800000000000001E-2</c:v>
                </c:pt>
                <c:pt idx="2703">
                  <c:v>1.06E-2</c:v>
                </c:pt>
                <c:pt idx="2704">
                  <c:v>1.0200000000000001E-2</c:v>
                </c:pt>
                <c:pt idx="2705">
                  <c:v>1.0699999999999999E-2</c:v>
                </c:pt>
                <c:pt idx="2706">
                  <c:v>1.0699999999999999E-2</c:v>
                </c:pt>
                <c:pt idx="2707">
                  <c:v>1.0999999999999999E-2</c:v>
                </c:pt>
                <c:pt idx="2708">
                  <c:v>1.15E-2</c:v>
                </c:pt>
                <c:pt idx="2709">
                  <c:v>1.1900000000000001E-2</c:v>
                </c:pt>
                <c:pt idx="2710">
                  <c:v>1.1599999999999999E-2</c:v>
                </c:pt>
                <c:pt idx="2711">
                  <c:v>1.14E-2</c:v>
                </c:pt>
                <c:pt idx="2712">
                  <c:v>1.0999999999999999E-2</c:v>
                </c:pt>
                <c:pt idx="2713">
                  <c:v>1.09E-2</c:v>
                </c:pt>
                <c:pt idx="2714">
                  <c:v>1.11E-2</c:v>
                </c:pt>
                <c:pt idx="2715">
                  <c:v>1.04E-2</c:v>
                </c:pt>
                <c:pt idx="2716">
                  <c:v>1.09E-2</c:v>
                </c:pt>
                <c:pt idx="2717">
                  <c:v>1.09E-2</c:v>
                </c:pt>
                <c:pt idx="2718">
                  <c:v>1.0999999999999999E-2</c:v>
                </c:pt>
                <c:pt idx="2719">
                  <c:v>1.06E-2</c:v>
                </c:pt>
                <c:pt idx="2720">
                  <c:v>0.01</c:v>
                </c:pt>
                <c:pt idx="2721">
                  <c:v>9.9000000000000008E-3</c:v>
                </c:pt>
                <c:pt idx="2722">
                  <c:v>8.8999999999999999E-3</c:v>
                </c:pt>
                <c:pt idx="2723">
                  <c:v>8.3000000000000001E-3</c:v>
                </c:pt>
                <c:pt idx="2724">
                  <c:v>8.2000000000000007E-3</c:v>
                </c:pt>
                <c:pt idx="2725">
                  <c:v>8.2000000000000007E-3</c:v>
                </c:pt>
                <c:pt idx="2726">
                  <c:v>8.0999999999999996E-3</c:v>
                </c:pt>
                <c:pt idx="2727">
                  <c:v>8.5000000000000006E-3</c:v>
                </c:pt>
                <c:pt idx="2728">
                  <c:v>8.8999999999999999E-3</c:v>
                </c:pt>
                <c:pt idx="2729">
                  <c:v>9.4000000000000004E-3</c:v>
                </c:pt>
                <c:pt idx="2730">
                  <c:v>1.0200000000000001E-2</c:v>
                </c:pt>
                <c:pt idx="2731">
                  <c:v>1.03E-2</c:v>
                </c:pt>
                <c:pt idx="2732">
                  <c:v>1.03E-2</c:v>
                </c:pt>
                <c:pt idx="2733">
                  <c:v>1.06E-2</c:v>
                </c:pt>
                <c:pt idx="2734">
                  <c:v>1.09E-2</c:v>
                </c:pt>
                <c:pt idx="2735">
                  <c:v>1.0800000000000001E-2</c:v>
                </c:pt>
                <c:pt idx="2736">
                  <c:v>1.0800000000000001E-2</c:v>
                </c:pt>
                <c:pt idx="2737">
                  <c:v>1.11E-2</c:v>
                </c:pt>
                <c:pt idx="2738">
                  <c:v>1.0699999999999999E-2</c:v>
                </c:pt>
                <c:pt idx="2739">
                  <c:v>1.14E-2</c:v>
                </c:pt>
                <c:pt idx="2740">
                  <c:v>1.1599999999999999E-2</c:v>
                </c:pt>
                <c:pt idx="2741">
                  <c:v>1.1299999999999999E-2</c:v>
                </c:pt>
                <c:pt idx="2742">
                  <c:v>1.12E-2</c:v>
                </c:pt>
                <c:pt idx="2743">
                  <c:v>1.15E-2</c:v>
                </c:pt>
                <c:pt idx="2744">
                  <c:v>1.18E-2</c:v>
                </c:pt>
                <c:pt idx="2745">
                  <c:v>1.15E-2</c:v>
                </c:pt>
                <c:pt idx="2746">
                  <c:v>1.1299999999999999E-2</c:v>
                </c:pt>
                <c:pt idx="2747">
                  <c:v>1.09E-2</c:v>
                </c:pt>
                <c:pt idx="2748">
                  <c:v>1.0999999999999999E-2</c:v>
                </c:pt>
                <c:pt idx="2749">
                  <c:v>1.0999999999999999E-2</c:v>
                </c:pt>
                <c:pt idx="2750">
                  <c:v>1.11E-2</c:v>
                </c:pt>
                <c:pt idx="2751">
                  <c:v>1.0999999999999999E-2</c:v>
                </c:pt>
                <c:pt idx="2752">
                  <c:v>1.0200000000000001E-2</c:v>
                </c:pt>
                <c:pt idx="2753">
                  <c:v>1.04E-2</c:v>
                </c:pt>
                <c:pt idx="2754">
                  <c:v>1.03E-2</c:v>
                </c:pt>
                <c:pt idx="2755">
                  <c:v>9.4999999999999998E-3</c:v>
                </c:pt>
                <c:pt idx="2756">
                  <c:v>9.1999999999999998E-3</c:v>
                </c:pt>
                <c:pt idx="2757">
                  <c:v>9.9000000000000008E-3</c:v>
                </c:pt>
                <c:pt idx="2758">
                  <c:v>9.7000000000000003E-3</c:v>
                </c:pt>
                <c:pt idx="2759">
                  <c:v>9.5999999999999992E-3</c:v>
                </c:pt>
                <c:pt idx="2760">
                  <c:v>9.2999999999999992E-3</c:v>
                </c:pt>
                <c:pt idx="2761">
                  <c:v>9.5999999999999992E-3</c:v>
                </c:pt>
                <c:pt idx="2762">
                  <c:v>0.01</c:v>
                </c:pt>
                <c:pt idx="2763">
                  <c:v>1.0200000000000001E-2</c:v>
                </c:pt>
                <c:pt idx="2764">
                  <c:v>1.0200000000000001E-2</c:v>
                </c:pt>
                <c:pt idx="2765">
                  <c:v>1.0200000000000001E-2</c:v>
                </c:pt>
                <c:pt idx="2766">
                  <c:v>9.4000000000000004E-3</c:v>
                </c:pt>
                <c:pt idx="2767">
                  <c:v>0.01</c:v>
                </c:pt>
                <c:pt idx="2768">
                  <c:v>1.0200000000000001E-2</c:v>
                </c:pt>
                <c:pt idx="2769">
                  <c:v>9.7999999999999997E-3</c:v>
                </c:pt>
                <c:pt idx="2770">
                  <c:v>8.8000000000000005E-3</c:v>
                </c:pt>
                <c:pt idx="2771">
                  <c:v>9.5999999999999992E-3</c:v>
                </c:pt>
                <c:pt idx="2772">
                  <c:v>9.1000000000000004E-3</c:v>
                </c:pt>
                <c:pt idx="2773">
                  <c:v>8.8999999999999999E-3</c:v>
                </c:pt>
                <c:pt idx="2774">
                  <c:v>9.4000000000000004E-3</c:v>
                </c:pt>
                <c:pt idx="2775">
                  <c:v>9.1999999999999998E-3</c:v>
                </c:pt>
                <c:pt idx="2776">
                  <c:v>8.6999999999999994E-3</c:v>
                </c:pt>
                <c:pt idx="2777">
                  <c:v>8.5000000000000006E-3</c:v>
                </c:pt>
                <c:pt idx="2778">
                  <c:v>8.6999999999999994E-3</c:v>
                </c:pt>
                <c:pt idx="2779">
                  <c:v>8.6999999999999994E-3</c:v>
                </c:pt>
                <c:pt idx="2780">
                  <c:v>9.1000000000000004E-3</c:v>
                </c:pt>
                <c:pt idx="2781">
                  <c:v>9.4000000000000004E-3</c:v>
                </c:pt>
                <c:pt idx="2782">
                  <c:v>9.9000000000000008E-3</c:v>
                </c:pt>
                <c:pt idx="2783">
                  <c:v>1.03E-2</c:v>
                </c:pt>
                <c:pt idx="2784">
                  <c:v>1.06E-2</c:v>
                </c:pt>
                <c:pt idx="2785">
                  <c:v>1.0800000000000001E-2</c:v>
                </c:pt>
                <c:pt idx="2786">
                  <c:v>1.0800000000000001E-2</c:v>
                </c:pt>
                <c:pt idx="2787">
                  <c:v>1.06E-2</c:v>
                </c:pt>
                <c:pt idx="2788">
                  <c:v>1.0699999999999999E-2</c:v>
                </c:pt>
                <c:pt idx="2789">
                  <c:v>1.0500000000000001E-2</c:v>
                </c:pt>
                <c:pt idx="2790">
                  <c:v>1.0200000000000001E-2</c:v>
                </c:pt>
                <c:pt idx="2791">
                  <c:v>1.03E-2</c:v>
                </c:pt>
                <c:pt idx="2792">
                  <c:v>1.06E-2</c:v>
                </c:pt>
                <c:pt idx="2793">
                  <c:v>1.03E-2</c:v>
                </c:pt>
                <c:pt idx="2794">
                  <c:v>0.01</c:v>
                </c:pt>
                <c:pt idx="2795">
                  <c:v>0.01</c:v>
                </c:pt>
                <c:pt idx="2796">
                  <c:v>9.9000000000000008E-3</c:v>
                </c:pt>
                <c:pt idx="2797">
                  <c:v>1.03E-2</c:v>
                </c:pt>
                <c:pt idx="2798">
                  <c:v>0.01</c:v>
                </c:pt>
                <c:pt idx="2799">
                  <c:v>9.5999999999999992E-3</c:v>
                </c:pt>
                <c:pt idx="2800">
                  <c:v>9.7999999999999997E-3</c:v>
                </c:pt>
                <c:pt idx="2801">
                  <c:v>9.1999999999999998E-3</c:v>
                </c:pt>
                <c:pt idx="2802">
                  <c:v>8.8999999999999999E-3</c:v>
                </c:pt>
                <c:pt idx="2803">
                  <c:v>8.6999999999999994E-3</c:v>
                </c:pt>
                <c:pt idx="2804">
                  <c:v>8.6999999999999994E-3</c:v>
                </c:pt>
                <c:pt idx="2805">
                  <c:v>9.1000000000000004E-3</c:v>
                </c:pt>
                <c:pt idx="2806">
                  <c:v>8.8999999999999999E-3</c:v>
                </c:pt>
                <c:pt idx="2807">
                  <c:v>9.2999999999999992E-3</c:v>
                </c:pt>
                <c:pt idx="2808">
                  <c:v>9.7000000000000003E-3</c:v>
                </c:pt>
                <c:pt idx="2809">
                  <c:v>9.4999999999999998E-3</c:v>
                </c:pt>
                <c:pt idx="2810">
                  <c:v>1.01E-2</c:v>
                </c:pt>
                <c:pt idx="2811">
                  <c:v>1.0200000000000001E-2</c:v>
                </c:pt>
                <c:pt idx="2812">
                  <c:v>9.4999999999999998E-3</c:v>
                </c:pt>
                <c:pt idx="2813">
                  <c:v>9.9000000000000008E-3</c:v>
                </c:pt>
                <c:pt idx="2814">
                  <c:v>9.7000000000000003E-3</c:v>
                </c:pt>
                <c:pt idx="2815">
                  <c:v>9.7000000000000003E-3</c:v>
                </c:pt>
                <c:pt idx="2816">
                  <c:v>0.01</c:v>
                </c:pt>
                <c:pt idx="2817">
                  <c:v>1.01E-2</c:v>
                </c:pt>
                <c:pt idx="2818">
                  <c:v>1.0200000000000001E-2</c:v>
                </c:pt>
                <c:pt idx="2819">
                  <c:v>1.0200000000000001E-2</c:v>
                </c:pt>
                <c:pt idx="2820">
                  <c:v>9.9000000000000008E-3</c:v>
                </c:pt>
                <c:pt idx="2821">
                  <c:v>1.03E-2</c:v>
                </c:pt>
                <c:pt idx="2822">
                  <c:v>1.0500000000000001E-2</c:v>
                </c:pt>
                <c:pt idx="2823">
                  <c:v>1.06E-2</c:v>
                </c:pt>
                <c:pt idx="2824">
                  <c:v>9.7999999999999997E-3</c:v>
                </c:pt>
                <c:pt idx="2825">
                  <c:v>1.1299999999999999E-2</c:v>
                </c:pt>
                <c:pt idx="2826">
                  <c:v>1.1599999999999999E-2</c:v>
                </c:pt>
                <c:pt idx="2827">
                  <c:v>1.21E-2</c:v>
                </c:pt>
                <c:pt idx="2828">
                  <c:v>1.1900000000000001E-2</c:v>
                </c:pt>
                <c:pt idx="2829">
                  <c:v>1.2200000000000001E-2</c:v>
                </c:pt>
                <c:pt idx="2830">
                  <c:v>1.2500000000000001E-2</c:v>
                </c:pt>
                <c:pt idx="2831">
                  <c:v>1.2699999999999999E-2</c:v>
                </c:pt>
                <c:pt idx="2832">
                  <c:v>1.3100000000000001E-2</c:v>
                </c:pt>
                <c:pt idx="2833">
                  <c:v>1.2500000000000001E-2</c:v>
                </c:pt>
                <c:pt idx="2834">
                  <c:v>1.2800000000000001E-2</c:v>
                </c:pt>
                <c:pt idx="2835">
                  <c:v>1.29E-2</c:v>
                </c:pt>
                <c:pt idx="2836">
                  <c:v>1.34E-2</c:v>
                </c:pt>
                <c:pt idx="2837">
                  <c:v>1.3299999999999999E-2</c:v>
                </c:pt>
                <c:pt idx="2838">
                  <c:v>1.38E-2</c:v>
                </c:pt>
                <c:pt idx="2839">
                  <c:v>1.4200000000000001E-2</c:v>
                </c:pt>
                <c:pt idx="2840">
                  <c:v>1.47E-2</c:v>
                </c:pt>
                <c:pt idx="2841">
                  <c:v>1.4500000000000001E-2</c:v>
                </c:pt>
                <c:pt idx="2842">
                  <c:v>1.47E-2</c:v>
                </c:pt>
                <c:pt idx="2843">
                  <c:v>1.4999999999999999E-2</c:v>
                </c:pt>
                <c:pt idx="2844">
                  <c:v>1.47E-2</c:v>
                </c:pt>
                <c:pt idx="2845">
                  <c:v>1.4800000000000001E-2</c:v>
                </c:pt>
                <c:pt idx="2846">
                  <c:v>1.4999999999999999E-2</c:v>
                </c:pt>
                <c:pt idx="2847">
                  <c:v>1.4800000000000001E-2</c:v>
                </c:pt>
                <c:pt idx="2848">
                  <c:v>1.5100000000000001E-2</c:v>
                </c:pt>
                <c:pt idx="2849">
                  <c:v>1.5100000000000001E-2</c:v>
                </c:pt>
                <c:pt idx="2850">
                  <c:v>1.52E-2</c:v>
                </c:pt>
                <c:pt idx="2851">
                  <c:v>1.4999999999999999E-2</c:v>
                </c:pt>
                <c:pt idx="2852">
                  <c:v>1.5100000000000001E-2</c:v>
                </c:pt>
                <c:pt idx="2853">
                  <c:v>1.5100000000000001E-2</c:v>
                </c:pt>
                <c:pt idx="2854">
                  <c:v>1.4800000000000001E-2</c:v>
                </c:pt>
                <c:pt idx="2855">
                  <c:v>1.46E-2</c:v>
                </c:pt>
                <c:pt idx="2856">
                  <c:v>1.3599999999999999E-2</c:v>
                </c:pt>
                <c:pt idx="2857">
                  <c:v>1.35E-2</c:v>
                </c:pt>
                <c:pt idx="2858">
                  <c:v>1.3599999999999999E-2</c:v>
                </c:pt>
                <c:pt idx="2859">
                  <c:v>1.32E-2</c:v>
                </c:pt>
                <c:pt idx="2860">
                  <c:v>1.23E-2</c:v>
                </c:pt>
                <c:pt idx="2861">
                  <c:v>1.32E-2</c:v>
                </c:pt>
                <c:pt idx="2862">
                  <c:v>1.3299999999999999E-2</c:v>
                </c:pt>
                <c:pt idx="2863">
                  <c:v>1.3100000000000001E-2</c:v>
                </c:pt>
                <c:pt idx="2864">
                  <c:v>1.32E-2</c:v>
                </c:pt>
                <c:pt idx="2865">
                  <c:v>1.32E-2</c:v>
                </c:pt>
                <c:pt idx="2866">
                  <c:v>1.3100000000000001E-2</c:v>
                </c:pt>
                <c:pt idx="2867">
                  <c:v>1.44E-2</c:v>
                </c:pt>
                <c:pt idx="2868">
                  <c:v>1.6E-2</c:v>
                </c:pt>
                <c:pt idx="2869">
                  <c:v>1.61E-2</c:v>
                </c:pt>
                <c:pt idx="2870">
                  <c:v>1.6E-2</c:v>
                </c:pt>
                <c:pt idx="2871">
                  <c:v>1.6400000000000001E-2</c:v>
                </c:pt>
                <c:pt idx="2872">
                  <c:v>1.5599999999999999E-2</c:v>
                </c:pt>
                <c:pt idx="2873">
                  <c:v>1.6E-2</c:v>
                </c:pt>
                <c:pt idx="2874">
                  <c:v>1.5100000000000001E-2</c:v>
                </c:pt>
                <c:pt idx="2875">
                  <c:v>1.5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63-4C00-9E0D-D336B20AFA53}"/>
            </c:ext>
          </c:extLst>
        </c:ser>
        <c:ser>
          <c:idx val="3"/>
          <c:order val="3"/>
          <c:tx>
            <c:strRef>
              <c:f>'ІФС2.'!$L$9</c:f>
              <c:strCache>
                <c:ptCount val="1"/>
                <c:pt idx="0">
                  <c:v>Government securities subindex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L$11:$L$2886</c:f>
              <c:numCache>
                <c:formatCode>0.00</c:formatCode>
                <c:ptCount val="2876"/>
                <c:pt idx="0">
                  <c:v>1.9300000000000001E-2</c:v>
                </c:pt>
                <c:pt idx="1">
                  <c:v>2.87E-2</c:v>
                </c:pt>
                <c:pt idx="2">
                  <c:v>2.3699999999999999E-2</c:v>
                </c:pt>
                <c:pt idx="3">
                  <c:v>2.2499999999999999E-2</c:v>
                </c:pt>
                <c:pt idx="4">
                  <c:v>2.6200000000000001E-2</c:v>
                </c:pt>
                <c:pt idx="5">
                  <c:v>2.64E-2</c:v>
                </c:pt>
                <c:pt idx="6">
                  <c:v>2.4500000000000001E-2</c:v>
                </c:pt>
                <c:pt idx="7">
                  <c:v>3.0700000000000002E-2</c:v>
                </c:pt>
                <c:pt idx="8">
                  <c:v>2.69E-2</c:v>
                </c:pt>
                <c:pt idx="9">
                  <c:v>2.69E-2</c:v>
                </c:pt>
                <c:pt idx="10">
                  <c:v>2.6700000000000002E-2</c:v>
                </c:pt>
                <c:pt idx="11">
                  <c:v>2.7400000000000001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6100000000000002E-2</c:v>
                </c:pt>
                <c:pt idx="15">
                  <c:v>2.53E-2</c:v>
                </c:pt>
                <c:pt idx="16">
                  <c:v>2.3599999999999999E-2</c:v>
                </c:pt>
                <c:pt idx="17">
                  <c:v>3.0800000000000001E-2</c:v>
                </c:pt>
                <c:pt idx="18">
                  <c:v>3.1800000000000002E-2</c:v>
                </c:pt>
                <c:pt idx="19">
                  <c:v>3.1800000000000002E-2</c:v>
                </c:pt>
                <c:pt idx="20">
                  <c:v>2.2800000000000001E-2</c:v>
                </c:pt>
                <c:pt idx="21">
                  <c:v>2.24E-2</c:v>
                </c:pt>
                <c:pt idx="22">
                  <c:v>2.9399999999999999E-2</c:v>
                </c:pt>
                <c:pt idx="23">
                  <c:v>2.9100000000000001E-2</c:v>
                </c:pt>
                <c:pt idx="24">
                  <c:v>3.2399999999999998E-2</c:v>
                </c:pt>
                <c:pt idx="25">
                  <c:v>3.2500000000000001E-2</c:v>
                </c:pt>
                <c:pt idx="26">
                  <c:v>2.8799999999999999E-2</c:v>
                </c:pt>
                <c:pt idx="27">
                  <c:v>2.8799999999999999E-2</c:v>
                </c:pt>
                <c:pt idx="28">
                  <c:v>2.8899999999999999E-2</c:v>
                </c:pt>
                <c:pt idx="29">
                  <c:v>3.8399999999999997E-2</c:v>
                </c:pt>
                <c:pt idx="30">
                  <c:v>3.7900000000000003E-2</c:v>
                </c:pt>
                <c:pt idx="31">
                  <c:v>3.7999999999999999E-2</c:v>
                </c:pt>
                <c:pt idx="32">
                  <c:v>3.5799999999999998E-2</c:v>
                </c:pt>
                <c:pt idx="33">
                  <c:v>3.6700000000000003E-2</c:v>
                </c:pt>
                <c:pt idx="34">
                  <c:v>3.9300000000000002E-2</c:v>
                </c:pt>
                <c:pt idx="35">
                  <c:v>3.9699999999999999E-2</c:v>
                </c:pt>
                <c:pt idx="36">
                  <c:v>4.0099999999999997E-2</c:v>
                </c:pt>
                <c:pt idx="37">
                  <c:v>2.92E-2</c:v>
                </c:pt>
                <c:pt idx="38">
                  <c:v>2.92E-2</c:v>
                </c:pt>
                <c:pt idx="39">
                  <c:v>4.1099999999999998E-2</c:v>
                </c:pt>
                <c:pt idx="40">
                  <c:v>2.9700000000000001E-2</c:v>
                </c:pt>
                <c:pt idx="41">
                  <c:v>4.24E-2</c:v>
                </c:pt>
                <c:pt idx="42">
                  <c:v>4.3200000000000002E-2</c:v>
                </c:pt>
                <c:pt idx="43">
                  <c:v>4.2099999999999999E-2</c:v>
                </c:pt>
                <c:pt idx="44">
                  <c:v>4.36E-2</c:v>
                </c:pt>
                <c:pt idx="45">
                  <c:v>4.3400000000000001E-2</c:v>
                </c:pt>
                <c:pt idx="46">
                  <c:v>4.1500000000000002E-2</c:v>
                </c:pt>
                <c:pt idx="47">
                  <c:v>4.0899999999999999E-2</c:v>
                </c:pt>
                <c:pt idx="48">
                  <c:v>4.2299999999999997E-2</c:v>
                </c:pt>
                <c:pt idx="49">
                  <c:v>4.2999999999999997E-2</c:v>
                </c:pt>
                <c:pt idx="50">
                  <c:v>3.0499999999999999E-2</c:v>
                </c:pt>
                <c:pt idx="51">
                  <c:v>4.07E-2</c:v>
                </c:pt>
                <c:pt idx="52">
                  <c:v>3.9300000000000002E-2</c:v>
                </c:pt>
                <c:pt idx="53">
                  <c:v>4.0899999999999999E-2</c:v>
                </c:pt>
                <c:pt idx="54">
                  <c:v>2.9600000000000001E-2</c:v>
                </c:pt>
                <c:pt idx="55">
                  <c:v>3.9100000000000003E-2</c:v>
                </c:pt>
                <c:pt idx="56">
                  <c:v>3.6299999999999999E-2</c:v>
                </c:pt>
                <c:pt idx="57">
                  <c:v>4.0899999999999999E-2</c:v>
                </c:pt>
                <c:pt idx="58">
                  <c:v>3.6700000000000003E-2</c:v>
                </c:pt>
                <c:pt idx="59">
                  <c:v>2.9499999999999998E-2</c:v>
                </c:pt>
                <c:pt idx="60">
                  <c:v>2.98E-2</c:v>
                </c:pt>
                <c:pt idx="61">
                  <c:v>3.1199999999999999E-2</c:v>
                </c:pt>
                <c:pt idx="62">
                  <c:v>3.04E-2</c:v>
                </c:pt>
                <c:pt idx="63">
                  <c:v>4.0399999999999998E-2</c:v>
                </c:pt>
                <c:pt idx="64">
                  <c:v>3.9699999999999999E-2</c:v>
                </c:pt>
                <c:pt idx="65">
                  <c:v>4.19E-2</c:v>
                </c:pt>
                <c:pt idx="66">
                  <c:v>3.7600000000000001E-2</c:v>
                </c:pt>
                <c:pt idx="67">
                  <c:v>4.1599999999999998E-2</c:v>
                </c:pt>
                <c:pt idx="68">
                  <c:v>3.4200000000000001E-2</c:v>
                </c:pt>
                <c:pt idx="69">
                  <c:v>3.5000000000000003E-2</c:v>
                </c:pt>
                <c:pt idx="70">
                  <c:v>3.4099999999999998E-2</c:v>
                </c:pt>
                <c:pt idx="71">
                  <c:v>2.6100000000000002E-2</c:v>
                </c:pt>
                <c:pt idx="72">
                  <c:v>2.8799999999999999E-2</c:v>
                </c:pt>
                <c:pt idx="73">
                  <c:v>2.3199999999999998E-2</c:v>
                </c:pt>
                <c:pt idx="74">
                  <c:v>3.6700000000000003E-2</c:v>
                </c:pt>
                <c:pt idx="75">
                  <c:v>3.9800000000000002E-2</c:v>
                </c:pt>
                <c:pt idx="76">
                  <c:v>3.78E-2</c:v>
                </c:pt>
                <c:pt idx="77">
                  <c:v>0.04</c:v>
                </c:pt>
                <c:pt idx="78">
                  <c:v>3.9E-2</c:v>
                </c:pt>
                <c:pt idx="79">
                  <c:v>4.0500000000000001E-2</c:v>
                </c:pt>
                <c:pt idx="80">
                  <c:v>3.9899999999999998E-2</c:v>
                </c:pt>
                <c:pt idx="81">
                  <c:v>3.8399999999999997E-2</c:v>
                </c:pt>
                <c:pt idx="82">
                  <c:v>3.9699999999999999E-2</c:v>
                </c:pt>
                <c:pt idx="83">
                  <c:v>3.9800000000000002E-2</c:v>
                </c:pt>
                <c:pt idx="84">
                  <c:v>3.4700000000000002E-2</c:v>
                </c:pt>
                <c:pt idx="85">
                  <c:v>3.2500000000000001E-2</c:v>
                </c:pt>
                <c:pt idx="86">
                  <c:v>3.09E-2</c:v>
                </c:pt>
                <c:pt idx="87">
                  <c:v>3.2599999999999997E-2</c:v>
                </c:pt>
                <c:pt idx="88">
                  <c:v>3.2000000000000001E-2</c:v>
                </c:pt>
                <c:pt idx="89">
                  <c:v>3.5299999999999998E-2</c:v>
                </c:pt>
                <c:pt idx="90">
                  <c:v>3.09E-2</c:v>
                </c:pt>
                <c:pt idx="91">
                  <c:v>4.07E-2</c:v>
                </c:pt>
                <c:pt idx="92">
                  <c:v>4.0599999999999997E-2</c:v>
                </c:pt>
                <c:pt idx="93">
                  <c:v>4.6800000000000001E-2</c:v>
                </c:pt>
                <c:pt idx="94">
                  <c:v>3.7699999999999997E-2</c:v>
                </c:pt>
                <c:pt idx="95">
                  <c:v>4.7300000000000002E-2</c:v>
                </c:pt>
                <c:pt idx="96">
                  <c:v>5.1400000000000001E-2</c:v>
                </c:pt>
                <c:pt idx="97">
                  <c:v>5.1799999999999999E-2</c:v>
                </c:pt>
                <c:pt idx="98">
                  <c:v>5.1700000000000003E-2</c:v>
                </c:pt>
                <c:pt idx="99">
                  <c:v>5.3999999999999999E-2</c:v>
                </c:pt>
                <c:pt idx="100">
                  <c:v>5.0700000000000002E-2</c:v>
                </c:pt>
                <c:pt idx="101">
                  <c:v>5.0599999999999999E-2</c:v>
                </c:pt>
                <c:pt idx="102">
                  <c:v>5.2299999999999999E-2</c:v>
                </c:pt>
                <c:pt idx="103">
                  <c:v>5.0200000000000002E-2</c:v>
                </c:pt>
                <c:pt idx="104">
                  <c:v>5.3600000000000002E-2</c:v>
                </c:pt>
                <c:pt idx="105">
                  <c:v>5.4399999999999997E-2</c:v>
                </c:pt>
                <c:pt idx="106">
                  <c:v>5.67E-2</c:v>
                </c:pt>
                <c:pt idx="107">
                  <c:v>5.7299999999999997E-2</c:v>
                </c:pt>
                <c:pt idx="108">
                  <c:v>5.8900000000000001E-2</c:v>
                </c:pt>
                <c:pt idx="109">
                  <c:v>6.1499999999999999E-2</c:v>
                </c:pt>
                <c:pt idx="110">
                  <c:v>6.54E-2</c:v>
                </c:pt>
                <c:pt idx="111">
                  <c:v>6.7900000000000002E-2</c:v>
                </c:pt>
                <c:pt idx="112">
                  <c:v>7.1599999999999997E-2</c:v>
                </c:pt>
                <c:pt idx="113">
                  <c:v>7.1999999999999995E-2</c:v>
                </c:pt>
                <c:pt idx="114">
                  <c:v>7.4800000000000005E-2</c:v>
                </c:pt>
                <c:pt idx="115">
                  <c:v>8.1199999999999994E-2</c:v>
                </c:pt>
                <c:pt idx="116">
                  <c:v>8.43E-2</c:v>
                </c:pt>
                <c:pt idx="117">
                  <c:v>9.7799999999999998E-2</c:v>
                </c:pt>
                <c:pt idx="118">
                  <c:v>9.5500000000000002E-2</c:v>
                </c:pt>
                <c:pt idx="119">
                  <c:v>0.1042</c:v>
                </c:pt>
                <c:pt idx="120">
                  <c:v>0.107</c:v>
                </c:pt>
                <c:pt idx="121">
                  <c:v>0.1089</c:v>
                </c:pt>
                <c:pt idx="122">
                  <c:v>0.11020000000000001</c:v>
                </c:pt>
                <c:pt idx="123">
                  <c:v>0.1201</c:v>
                </c:pt>
                <c:pt idx="124">
                  <c:v>0.12939999999999999</c:v>
                </c:pt>
                <c:pt idx="125">
                  <c:v>0.1265</c:v>
                </c:pt>
                <c:pt idx="126">
                  <c:v>0.13439999999999999</c:v>
                </c:pt>
                <c:pt idx="127">
                  <c:v>0.1341</c:v>
                </c:pt>
                <c:pt idx="128">
                  <c:v>0.12839999999999999</c:v>
                </c:pt>
                <c:pt idx="129">
                  <c:v>0.1182</c:v>
                </c:pt>
                <c:pt idx="130">
                  <c:v>0.1137</c:v>
                </c:pt>
                <c:pt idx="131">
                  <c:v>0.1144</c:v>
                </c:pt>
                <c:pt idx="132">
                  <c:v>0.1036</c:v>
                </c:pt>
                <c:pt idx="133">
                  <c:v>9.4100000000000003E-2</c:v>
                </c:pt>
                <c:pt idx="134">
                  <c:v>9.2499999999999999E-2</c:v>
                </c:pt>
                <c:pt idx="135">
                  <c:v>9.6500000000000002E-2</c:v>
                </c:pt>
                <c:pt idx="136">
                  <c:v>9.4500000000000001E-2</c:v>
                </c:pt>
                <c:pt idx="137">
                  <c:v>9.7199999999999995E-2</c:v>
                </c:pt>
                <c:pt idx="138">
                  <c:v>0.1004</c:v>
                </c:pt>
                <c:pt idx="139">
                  <c:v>0.1021</c:v>
                </c:pt>
                <c:pt idx="140">
                  <c:v>0.10199999999999999</c:v>
                </c:pt>
                <c:pt idx="141">
                  <c:v>0.1033</c:v>
                </c:pt>
                <c:pt idx="142">
                  <c:v>0.106</c:v>
                </c:pt>
                <c:pt idx="143">
                  <c:v>0.1087</c:v>
                </c:pt>
                <c:pt idx="144">
                  <c:v>0.1137</c:v>
                </c:pt>
                <c:pt idx="145">
                  <c:v>0.1143</c:v>
                </c:pt>
                <c:pt idx="146">
                  <c:v>0.1174</c:v>
                </c:pt>
                <c:pt idx="147">
                  <c:v>0.1166</c:v>
                </c:pt>
                <c:pt idx="148">
                  <c:v>0.1159</c:v>
                </c:pt>
                <c:pt idx="149">
                  <c:v>0.1164</c:v>
                </c:pt>
                <c:pt idx="150">
                  <c:v>0.1176</c:v>
                </c:pt>
                <c:pt idx="151">
                  <c:v>0.11840000000000001</c:v>
                </c:pt>
                <c:pt idx="152">
                  <c:v>0.122</c:v>
                </c:pt>
                <c:pt idx="153">
                  <c:v>0.1245</c:v>
                </c:pt>
                <c:pt idx="154">
                  <c:v>0.1285</c:v>
                </c:pt>
                <c:pt idx="155">
                  <c:v>0.13159999999999999</c:v>
                </c:pt>
                <c:pt idx="156">
                  <c:v>0.13339999999999999</c:v>
                </c:pt>
                <c:pt idx="157">
                  <c:v>0.13550000000000001</c:v>
                </c:pt>
                <c:pt idx="158">
                  <c:v>0.13339999999999999</c:v>
                </c:pt>
                <c:pt idx="159">
                  <c:v>0.13320000000000001</c:v>
                </c:pt>
                <c:pt idx="160">
                  <c:v>0.13489999999999999</c:v>
                </c:pt>
                <c:pt idx="161">
                  <c:v>0.1366</c:v>
                </c:pt>
                <c:pt idx="162">
                  <c:v>0.1356</c:v>
                </c:pt>
                <c:pt idx="163">
                  <c:v>0.13900000000000001</c:v>
                </c:pt>
                <c:pt idx="164">
                  <c:v>0.13850000000000001</c:v>
                </c:pt>
                <c:pt idx="165">
                  <c:v>0.13719999999999999</c:v>
                </c:pt>
                <c:pt idx="166">
                  <c:v>0.14249999999999999</c:v>
                </c:pt>
                <c:pt idx="167">
                  <c:v>0.1444</c:v>
                </c:pt>
                <c:pt idx="168">
                  <c:v>0.1444</c:v>
                </c:pt>
                <c:pt idx="169">
                  <c:v>0.14399999999999999</c:v>
                </c:pt>
                <c:pt idx="170">
                  <c:v>0.14499999999999999</c:v>
                </c:pt>
                <c:pt idx="171">
                  <c:v>0.14480000000000001</c:v>
                </c:pt>
                <c:pt idx="172">
                  <c:v>0.1469</c:v>
                </c:pt>
                <c:pt idx="173">
                  <c:v>0.1464</c:v>
                </c:pt>
                <c:pt idx="174">
                  <c:v>0.13969999999999999</c:v>
                </c:pt>
                <c:pt idx="175">
                  <c:v>0.1409</c:v>
                </c:pt>
                <c:pt idx="176">
                  <c:v>0.14099999999999999</c:v>
                </c:pt>
                <c:pt idx="177">
                  <c:v>0.13850000000000001</c:v>
                </c:pt>
                <c:pt idx="178">
                  <c:v>0.1361</c:v>
                </c:pt>
                <c:pt idx="179">
                  <c:v>0.14180000000000001</c:v>
                </c:pt>
                <c:pt idx="180">
                  <c:v>0.1338</c:v>
                </c:pt>
                <c:pt idx="181">
                  <c:v>0.13400000000000001</c:v>
                </c:pt>
                <c:pt idx="182">
                  <c:v>0.13539999999999999</c:v>
                </c:pt>
                <c:pt idx="183">
                  <c:v>0.13389999999999999</c:v>
                </c:pt>
                <c:pt idx="184">
                  <c:v>0.13250000000000001</c:v>
                </c:pt>
                <c:pt idx="185">
                  <c:v>0.13420000000000001</c:v>
                </c:pt>
                <c:pt idx="186">
                  <c:v>0.13250000000000001</c:v>
                </c:pt>
                <c:pt idx="187">
                  <c:v>0.13350000000000001</c:v>
                </c:pt>
                <c:pt idx="188">
                  <c:v>0.1341</c:v>
                </c:pt>
                <c:pt idx="189">
                  <c:v>0.1338</c:v>
                </c:pt>
                <c:pt idx="190">
                  <c:v>0.12520000000000001</c:v>
                </c:pt>
                <c:pt idx="191">
                  <c:v>0.13350000000000001</c:v>
                </c:pt>
                <c:pt idx="192">
                  <c:v>0.13420000000000001</c:v>
                </c:pt>
                <c:pt idx="193">
                  <c:v>0.1348</c:v>
                </c:pt>
                <c:pt idx="194">
                  <c:v>0.1348</c:v>
                </c:pt>
                <c:pt idx="195">
                  <c:v>0.13769999999999999</c:v>
                </c:pt>
                <c:pt idx="196">
                  <c:v>0.14050000000000001</c:v>
                </c:pt>
                <c:pt idx="197">
                  <c:v>0.14130000000000001</c:v>
                </c:pt>
                <c:pt idx="198">
                  <c:v>0.14480000000000001</c:v>
                </c:pt>
                <c:pt idx="199">
                  <c:v>0.14710000000000001</c:v>
                </c:pt>
                <c:pt idx="200">
                  <c:v>0.1489</c:v>
                </c:pt>
                <c:pt idx="201">
                  <c:v>0.14069999999999999</c:v>
                </c:pt>
                <c:pt idx="202">
                  <c:v>0.15479999999999999</c:v>
                </c:pt>
                <c:pt idx="203">
                  <c:v>0.15390000000000001</c:v>
                </c:pt>
                <c:pt idx="204">
                  <c:v>0.15620000000000001</c:v>
                </c:pt>
                <c:pt idx="205">
                  <c:v>0.15540000000000001</c:v>
                </c:pt>
                <c:pt idx="206">
                  <c:v>0.15570000000000001</c:v>
                </c:pt>
                <c:pt idx="207">
                  <c:v>0.1585</c:v>
                </c:pt>
                <c:pt idx="208">
                  <c:v>0.1565</c:v>
                </c:pt>
                <c:pt idx="209">
                  <c:v>0.15709999999999999</c:v>
                </c:pt>
                <c:pt idx="210">
                  <c:v>0.15709999999999999</c:v>
                </c:pt>
                <c:pt idx="211">
                  <c:v>0.15620000000000001</c:v>
                </c:pt>
                <c:pt idx="212">
                  <c:v>0.15709999999999999</c:v>
                </c:pt>
                <c:pt idx="213">
                  <c:v>0.15720000000000001</c:v>
                </c:pt>
                <c:pt idx="214">
                  <c:v>0.16070000000000001</c:v>
                </c:pt>
                <c:pt idx="215">
                  <c:v>0.17660000000000001</c:v>
                </c:pt>
                <c:pt idx="216">
                  <c:v>0.186</c:v>
                </c:pt>
                <c:pt idx="217">
                  <c:v>0.17960000000000001</c:v>
                </c:pt>
                <c:pt idx="218">
                  <c:v>0.17249999999999999</c:v>
                </c:pt>
                <c:pt idx="219">
                  <c:v>0.16689999999999999</c:v>
                </c:pt>
                <c:pt idx="220">
                  <c:v>0.15429999999999999</c:v>
                </c:pt>
                <c:pt idx="221">
                  <c:v>0.15090000000000001</c:v>
                </c:pt>
                <c:pt idx="222">
                  <c:v>0.13370000000000001</c:v>
                </c:pt>
                <c:pt idx="223">
                  <c:v>0.14699999999999999</c:v>
                </c:pt>
                <c:pt idx="224">
                  <c:v>0.14680000000000001</c:v>
                </c:pt>
                <c:pt idx="225">
                  <c:v>0.14369999999999999</c:v>
                </c:pt>
                <c:pt idx="226">
                  <c:v>0.14369999999999999</c:v>
                </c:pt>
                <c:pt idx="227">
                  <c:v>0.14940000000000001</c:v>
                </c:pt>
                <c:pt idx="228">
                  <c:v>0.1489</c:v>
                </c:pt>
                <c:pt idx="229">
                  <c:v>0.1497</c:v>
                </c:pt>
                <c:pt idx="230">
                  <c:v>0.14449999999999999</c:v>
                </c:pt>
                <c:pt idx="231">
                  <c:v>0.14460000000000001</c:v>
                </c:pt>
                <c:pt idx="232">
                  <c:v>0.14269999999999999</c:v>
                </c:pt>
                <c:pt idx="233">
                  <c:v>0.153</c:v>
                </c:pt>
                <c:pt idx="234">
                  <c:v>0.14630000000000001</c:v>
                </c:pt>
                <c:pt idx="235">
                  <c:v>0.14430000000000001</c:v>
                </c:pt>
                <c:pt idx="236">
                  <c:v>0.1416</c:v>
                </c:pt>
                <c:pt idx="237">
                  <c:v>0.13189999999999999</c:v>
                </c:pt>
                <c:pt idx="238">
                  <c:v>0.13730000000000001</c:v>
                </c:pt>
                <c:pt idx="239">
                  <c:v>0.13370000000000001</c:v>
                </c:pt>
                <c:pt idx="240">
                  <c:v>0.1338</c:v>
                </c:pt>
                <c:pt idx="241">
                  <c:v>0.13150000000000001</c:v>
                </c:pt>
                <c:pt idx="242">
                  <c:v>0.12690000000000001</c:v>
                </c:pt>
                <c:pt idx="243">
                  <c:v>0.1123</c:v>
                </c:pt>
                <c:pt idx="244">
                  <c:v>0.1002</c:v>
                </c:pt>
                <c:pt idx="245">
                  <c:v>9.6600000000000005E-2</c:v>
                </c:pt>
                <c:pt idx="246">
                  <c:v>9.6799999999999997E-2</c:v>
                </c:pt>
                <c:pt idx="247">
                  <c:v>9.3399999999999997E-2</c:v>
                </c:pt>
                <c:pt idx="248">
                  <c:v>9.3899999999999997E-2</c:v>
                </c:pt>
                <c:pt idx="249">
                  <c:v>9.3899999999999997E-2</c:v>
                </c:pt>
                <c:pt idx="250">
                  <c:v>9.3799999999999994E-2</c:v>
                </c:pt>
                <c:pt idx="251">
                  <c:v>9.4700000000000006E-2</c:v>
                </c:pt>
                <c:pt idx="252">
                  <c:v>8.9399999999999993E-2</c:v>
                </c:pt>
                <c:pt idx="253">
                  <c:v>8.9700000000000002E-2</c:v>
                </c:pt>
                <c:pt idx="254">
                  <c:v>8.5199999999999998E-2</c:v>
                </c:pt>
                <c:pt idx="255">
                  <c:v>6.6500000000000004E-2</c:v>
                </c:pt>
                <c:pt idx="256">
                  <c:v>6.6400000000000001E-2</c:v>
                </c:pt>
                <c:pt idx="257">
                  <c:v>6.6299999999999998E-2</c:v>
                </c:pt>
                <c:pt idx="258">
                  <c:v>7.4700000000000003E-2</c:v>
                </c:pt>
                <c:pt idx="259">
                  <c:v>7.6100000000000001E-2</c:v>
                </c:pt>
                <c:pt idx="260">
                  <c:v>7.5499999999999998E-2</c:v>
                </c:pt>
                <c:pt idx="261">
                  <c:v>7.5300000000000006E-2</c:v>
                </c:pt>
                <c:pt idx="262">
                  <c:v>7.6799999999999993E-2</c:v>
                </c:pt>
                <c:pt idx="263">
                  <c:v>6.9500000000000006E-2</c:v>
                </c:pt>
                <c:pt idx="264">
                  <c:v>7.5800000000000006E-2</c:v>
                </c:pt>
                <c:pt idx="265">
                  <c:v>7.46E-2</c:v>
                </c:pt>
                <c:pt idx="266">
                  <c:v>7.5200000000000003E-2</c:v>
                </c:pt>
                <c:pt idx="267">
                  <c:v>7.5999999999999998E-2</c:v>
                </c:pt>
                <c:pt idx="268">
                  <c:v>6.9900000000000004E-2</c:v>
                </c:pt>
                <c:pt idx="269">
                  <c:v>7.9600000000000004E-2</c:v>
                </c:pt>
                <c:pt idx="270">
                  <c:v>7.6300000000000007E-2</c:v>
                </c:pt>
                <c:pt idx="271">
                  <c:v>7.9500000000000001E-2</c:v>
                </c:pt>
                <c:pt idx="272">
                  <c:v>0.08</c:v>
                </c:pt>
                <c:pt idx="273">
                  <c:v>7.9200000000000007E-2</c:v>
                </c:pt>
                <c:pt idx="274">
                  <c:v>7.9899999999999999E-2</c:v>
                </c:pt>
                <c:pt idx="275">
                  <c:v>8.0399999999999999E-2</c:v>
                </c:pt>
                <c:pt idx="276">
                  <c:v>0.08</c:v>
                </c:pt>
                <c:pt idx="277">
                  <c:v>8.0500000000000002E-2</c:v>
                </c:pt>
                <c:pt idx="278">
                  <c:v>8.0600000000000005E-2</c:v>
                </c:pt>
                <c:pt idx="279">
                  <c:v>7.9699999999999993E-2</c:v>
                </c:pt>
                <c:pt idx="280">
                  <c:v>7.9299999999999995E-2</c:v>
                </c:pt>
                <c:pt idx="281">
                  <c:v>6.7400000000000002E-2</c:v>
                </c:pt>
                <c:pt idx="282">
                  <c:v>7.9899999999999999E-2</c:v>
                </c:pt>
                <c:pt idx="283">
                  <c:v>8.0100000000000005E-2</c:v>
                </c:pt>
                <c:pt idx="284">
                  <c:v>7.51E-2</c:v>
                </c:pt>
                <c:pt idx="285">
                  <c:v>8.0699999999999994E-2</c:v>
                </c:pt>
                <c:pt idx="286">
                  <c:v>8.1699999999999995E-2</c:v>
                </c:pt>
                <c:pt idx="287">
                  <c:v>8.1600000000000006E-2</c:v>
                </c:pt>
                <c:pt idx="288">
                  <c:v>8.1799999999999998E-2</c:v>
                </c:pt>
                <c:pt idx="289">
                  <c:v>8.0299999999999996E-2</c:v>
                </c:pt>
                <c:pt idx="290">
                  <c:v>7.6399999999999996E-2</c:v>
                </c:pt>
                <c:pt idx="291">
                  <c:v>7.5800000000000006E-2</c:v>
                </c:pt>
                <c:pt idx="292">
                  <c:v>7.5999999999999998E-2</c:v>
                </c:pt>
                <c:pt idx="293">
                  <c:v>7.5999999999999998E-2</c:v>
                </c:pt>
                <c:pt idx="294">
                  <c:v>7.6399999999999996E-2</c:v>
                </c:pt>
                <c:pt idx="295">
                  <c:v>7.6999999999999999E-2</c:v>
                </c:pt>
                <c:pt idx="296">
                  <c:v>7.8399999999999997E-2</c:v>
                </c:pt>
                <c:pt idx="297">
                  <c:v>7.3999999999999996E-2</c:v>
                </c:pt>
                <c:pt idx="298">
                  <c:v>7.6499999999999999E-2</c:v>
                </c:pt>
                <c:pt idx="299">
                  <c:v>6.1499999999999999E-2</c:v>
                </c:pt>
                <c:pt idx="300">
                  <c:v>7.2400000000000006E-2</c:v>
                </c:pt>
                <c:pt idx="301">
                  <c:v>7.5200000000000003E-2</c:v>
                </c:pt>
                <c:pt idx="302">
                  <c:v>6.5699999999999995E-2</c:v>
                </c:pt>
                <c:pt idx="303">
                  <c:v>7.3599999999999999E-2</c:v>
                </c:pt>
                <c:pt idx="304">
                  <c:v>7.2900000000000006E-2</c:v>
                </c:pt>
                <c:pt idx="305">
                  <c:v>7.1199999999999999E-2</c:v>
                </c:pt>
                <c:pt idx="306">
                  <c:v>7.0699999999999999E-2</c:v>
                </c:pt>
                <c:pt idx="307">
                  <c:v>7.0199999999999999E-2</c:v>
                </c:pt>
                <c:pt idx="308">
                  <c:v>7.0000000000000007E-2</c:v>
                </c:pt>
                <c:pt idx="309">
                  <c:v>6.9199999999999998E-2</c:v>
                </c:pt>
                <c:pt idx="310">
                  <c:v>6.25E-2</c:v>
                </c:pt>
                <c:pt idx="311">
                  <c:v>0.06</c:v>
                </c:pt>
                <c:pt idx="312">
                  <c:v>6.6000000000000003E-2</c:v>
                </c:pt>
                <c:pt idx="313">
                  <c:v>6.9199999999999998E-2</c:v>
                </c:pt>
                <c:pt idx="314">
                  <c:v>5.9400000000000001E-2</c:v>
                </c:pt>
                <c:pt idx="315">
                  <c:v>5.8000000000000003E-2</c:v>
                </c:pt>
                <c:pt idx="316">
                  <c:v>5.6500000000000002E-2</c:v>
                </c:pt>
                <c:pt idx="317">
                  <c:v>4.9700000000000001E-2</c:v>
                </c:pt>
                <c:pt idx="318">
                  <c:v>4.9500000000000002E-2</c:v>
                </c:pt>
                <c:pt idx="319">
                  <c:v>5.1200000000000002E-2</c:v>
                </c:pt>
                <c:pt idx="320">
                  <c:v>5.04E-2</c:v>
                </c:pt>
                <c:pt idx="321">
                  <c:v>5.1200000000000002E-2</c:v>
                </c:pt>
                <c:pt idx="322">
                  <c:v>5.16E-2</c:v>
                </c:pt>
                <c:pt idx="323">
                  <c:v>5.1799999999999999E-2</c:v>
                </c:pt>
                <c:pt idx="324">
                  <c:v>5.2200000000000003E-2</c:v>
                </c:pt>
                <c:pt idx="325">
                  <c:v>5.1799999999999999E-2</c:v>
                </c:pt>
                <c:pt idx="326">
                  <c:v>5.1200000000000002E-2</c:v>
                </c:pt>
                <c:pt idx="327">
                  <c:v>4.9399999999999999E-2</c:v>
                </c:pt>
                <c:pt idx="328">
                  <c:v>4.8399999999999999E-2</c:v>
                </c:pt>
                <c:pt idx="329">
                  <c:v>4.8099999999999997E-2</c:v>
                </c:pt>
                <c:pt idx="330">
                  <c:v>4.7899999999999998E-2</c:v>
                </c:pt>
                <c:pt idx="331">
                  <c:v>4.7800000000000002E-2</c:v>
                </c:pt>
                <c:pt idx="332">
                  <c:v>4.7800000000000002E-2</c:v>
                </c:pt>
                <c:pt idx="333">
                  <c:v>4.8500000000000001E-2</c:v>
                </c:pt>
                <c:pt idx="334">
                  <c:v>4.8000000000000001E-2</c:v>
                </c:pt>
                <c:pt idx="335">
                  <c:v>4.9599999999999998E-2</c:v>
                </c:pt>
                <c:pt idx="336">
                  <c:v>5.0099999999999999E-2</c:v>
                </c:pt>
                <c:pt idx="337">
                  <c:v>4.9700000000000001E-2</c:v>
                </c:pt>
                <c:pt idx="338">
                  <c:v>5.0200000000000002E-2</c:v>
                </c:pt>
                <c:pt idx="339">
                  <c:v>4.24E-2</c:v>
                </c:pt>
                <c:pt idx="340">
                  <c:v>5.2299999999999999E-2</c:v>
                </c:pt>
                <c:pt idx="341">
                  <c:v>5.2600000000000001E-2</c:v>
                </c:pt>
                <c:pt idx="342">
                  <c:v>5.5100000000000003E-2</c:v>
                </c:pt>
                <c:pt idx="343">
                  <c:v>5.5199999999999999E-2</c:v>
                </c:pt>
                <c:pt idx="344">
                  <c:v>5.4600000000000003E-2</c:v>
                </c:pt>
                <c:pt idx="345">
                  <c:v>5.3800000000000001E-2</c:v>
                </c:pt>
                <c:pt idx="346">
                  <c:v>5.3499999999999999E-2</c:v>
                </c:pt>
                <c:pt idx="347">
                  <c:v>5.3199999999999997E-2</c:v>
                </c:pt>
                <c:pt idx="348">
                  <c:v>5.1999999999999998E-2</c:v>
                </c:pt>
                <c:pt idx="349">
                  <c:v>5.28E-2</c:v>
                </c:pt>
                <c:pt idx="350">
                  <c:v>5.1200000000000002E-2</c:v>
                </c:pt>
                <c:pt idx="351">
                  <c:v>5.1400000000000001E-2</c:v>
                </c:pt>
                <c:pt idx="352">
                  <c:v>4.8899999999999999E-2</c:v>
                </c:pt>
                <c:pt idx="353">
                  <c:v>5.2400000000000002E-2</c:v>
                </c:pt>
                <c:pt idx="354">
                  <c:v>5.2499999999999998E-2</c:v>
                </c:pt>
                <c:pt idx="355">
                  <c:v>5.2299999999999999E-2</c:v>
                </c:pt>
                <c:pt idx="356">
                  <c:v>5.2499999999999998E-2</c:v>
                </c:pt>
                <c:pt idx="357">
                  <c:v>5.2900000000000003E-2</c:v>
                </c:pt>
                <c:pt idx="358">
                  <c:v>5.33E-2</c:v>
                </c:pt>
                <c:pt idx="359">
                  <c:v>5.2699999999999997E-2</c:v>
                </c:pt>
                <c:pt idx="360">
                  <c:v>4.99E-2</c:v>
                </c:pt>
                <c:pt idx="361">
                  <c:v>5.3699999999999998E-2</c:v>
                </c:pt>
                <c:pt idx="362">
                  <c:v>5.6099999999999997E-2</c:v>
                </c:pt>
                <c:pt idx="363">
                  <c:v>4.6300000000000001E-2</c:v>
                </c:pt>
                <c:pt idx="364">
                  <c:v>5.5800000000000002E-2</c:v>
                </c:pt>
                <c:pt idx="365">
                  <c:v>5.4100000000000002E-2</c:v>
                </c:pt>
                <c:pt idx="366">
                  <c:v>5.5300000000000002E-2</c:v>
                </c:pt>
                <c:pt idx="367">
                  <c:v>5.0200000000000002E-2</c:v>
                </c:pt>
                <c:pt idx="368">
                  <c:v>0.05</c:v>
                </c:pt>
                <c:pt idx="369">
                  <c:v>5.21E-2</c:v>
                </c:pt>
                <c:pt idx="370">
                  <c:v>4.1500000000000002E-2</c:v>
                </c:pt>
                <c:pt idx="371">
                  <c:v>5.1700000000000003E-2</c:v>
                </c:pt>
                <c:pt idx="372">
                  <c:v>5.1499999999999997E-2</c:v>
                </c:pt>
                <c:pt idx="373">
                  <c:v>5.1900000000000002E-2</c:v>
                </c:pt>
                <c:pt idx="374">
                  <c:v>5.1700000000000003E-2</c:v>
                </c:pt>
                <c:pt idx="375">
                  <c:v>5.2200000000000003E-2</c:v>
                </c:pt>
                <c:pt idx="376">
                  <c:v>5.2499999999999998E-2</c:v>
                </c:pt>
                <c:pt idx="377">
                  <c:v>5.5599999999999997E-2</c:v>
                </c:pt>
                <c:pt idx="378">
                  <c:v>5.6599999999999998E-2</c:v>
                </c:pt>
                <c:pt idx="379">
                  <c:v>5.8000000000000003E-2</c:v>
                </c:pt>
                <c:pt idx="380">
                  <c:v>5.8599999999999999E-2</c:v>
                </c:pt>
                <c:pt idx="381">
                  <c:v>5.8599999999999999E-2</c:v>
                </c:pt>
                <c:pt idx="382">
                  <c:v>5.8700000000000002E-2</c:v>
                </c:pt>
                <c:pt idx="383">
                  <c:v>5.8900000000000001E-2</c:v>
                </c:pt>
                <c:pt idx="384">
                  <c:v>5.8400000000000001E-2</c:v>
                </c:pt>
                <c:pt idx="385">
                  <c:v>5.6899999999999999E-2</c:v>
                </c:pt>
                <c:pt idx="386">
                  <c:v>5.7200000000000001E-2</c:v>
                </c:pt>
                <c:pt idx="387">
                  <c:v>5.9499999999999997E-2</c:v>
                </c:pt>
                <c:pt idx="388">
                  <c:v>6.0100000000000001E-2</c:v>
                </c:pt>
                <c:pt idx="389">
                  <c:v>6.13E-2</c:v>
                </c:pt>
                <c:pt idx="390">
                  <c:v>5.79E-2</c:v>
                </c:pt>
                <c:pt idx="391">
                  <c:v>6.2399999999999997E-2</c:v>
                </c:pt>
                <c:pt idx="392">
                  <c:v>6.2899999999999998E-2</c:v>
                </c:pt>
                <c:pt idx="393">
                  <c:v>6.2100000000000002E-2</c:v>
                </c:pt>
                <c:pt idx="394">
                  <c:v>6.1499999999999999E-2</c:v>
                </c:pt>
                <c:pt idx="395">
                  <c:v>5.2200000000000003E-2</c:v>
                </c:pt>
                <c:pt idx="396">
                  <c:v>5.96E-2</c:v>
                </c:pt>
                <c:pt idx="397">
                  <c:v>5.6300000000000003E-2</c:v>
                </c:pt>
                <c:pt idx="398">
                  <c:v>6.0100000000000001E-2</c:v>
                </c:pt>
                <c:pt idx="399">
                  <c:v>5.9299999999999999E-2</c:v>
                </c:pt>
                <c:pt idx="400">
                  <c:v>5.6800000000000003E-2</c:v>
                </c:pt>
                <c:pt idx="401">
                  <c:v>5.62E-2</c:v>
                </c:pt>
                <c:pt idx="402">
                  <c:v>5.1299999999999998E-2</c:v>
                </c:pt>
                <c:pt idx="403">
                  <c:v>5.1799999999999999E-2</c:v>
                </c:pt>
                <c:pt idx="404">
                  <c:v>5.6599999999999998E-2</c:v>
                </c:pt>
                <c:pt idx="405">
                  <c:v>5.6000000000000001E-2</c:v>
                </c:pt>
                <c:pt idx="406">
                  <c:v>5.57E-2</c:v>
                </c:pt>
                <c:pt idx="407">
                  <c:v>5.6300000000000003E-2</c:v>
                </c:pt>
                <c:pt idx="408">
                  <c:v>4.7899999999999998E-2</c:v>
                </c:pt>
                <c:pt idx="409">
                  <c:v>4.7800000000000002E-2</c:v>
                </c:pt>
                <c:pt idx="410">
                  <c:v>5.4600000000000003E-2</c:v>
                </c:pt>
                <c:pt idx="411">
                  <c:v>5.4600000000000003E-2</c:v>
                </c:pt>
                <c:pt idx="412">
                  <c:v>4.7E-2</c:v>
                </c:pt>
                <c:pt idx="413">
                  <c:v>4.9799999999999997E-2</c:v>
                </c:pt>
                <c:pt idx="414">
                  <c:v>4.9700000000000001E-2</c:v>
                </c:pt>
                <c:pt idx="415">
                  <c:v>4.9599999999999998E-2</c:v>
                </c:pt>
                <c:pt idx="416">
                  <c:v>4.9200000000000001E-2</c:v>
                </c:pt>
                <c:pt idx="417">
                  <c:v>5.3600000000000002E-2</c:v>
                </c:pt>
                <c:pt idx="418">
                  <c:v>5.2600000000000001E-2</c:v>
                </c:pt>
                <c:pt idx="419">
                  <c:v>5.2600000000000001E-2</c:v>
                </c:pt>
                <c:pt idx="420">
                  <c:v>4.9000000000000002E-2</c:v>
                </c:pt>
                <c:pt idx="421">
                  <c:v>4.9000000000000002E-2</c:v>
                </c:pt>
                <c:pt idx="422">
                  <c:v>4.6600000000000003E-2</c:v>
                </c:pt>
                <c:pt idx="423">
                  <c:v>4.1399999999999999E-2</c:v>
                </c:pt>
                <c:pt idx="424">
                  <c:v>4.2000000000000003E-2</c:v>
                </c:pt>
                <c:pt idx="425">
                  <c:v>4.2500000000000003E-2</c:v>
                </c:pt>
                <c:pt idx="426">
                  <c:v>4.3700000000000003E-2</c:v>
                </c:pt>
                <c:pt idx="427">
                  <c:v>4.2999999999999997E-2</c:v>
                </c:pt>
                <c:pt idx="428">
                  <c:v>4.2799999999999998E-2</c:v>
                </c:pt>
                <c:pt idx="429">
                  <c:v>4.2599999999999999E-2</c:v>
                </c:pt>
                <c:pt idx="430">
                  <c:v>4.19E-2</c:v>
                </c:pt>
                <c:pt idx="431">
                  <c:v>4.1700000000000001E-2</c:v>
                </c:pt>
                <c:pt idx="432">
                  <c:v>4.1300000000000003E-2</c:v>
                </c:pt>
                <c:pt idx="433">
                  <c:v>4.1000000000000002E-2</c:v>
                </c:pt>
                <c:pt idx="434">
                  <c:v>4.0800000000000003E-2</c:v>
                </c:pt>
                <c:pt idx="435">
                  <c:v>4.07E-2</c:v>
                </c:pt>
                <c:pt idx="436">
                  <c:v>4.1099999999999998E-2</c:v>
                </c:pt>
                <c:pt idx="437">
                  <c:v>4.1099999999999998E-2</c:v>
                </c:pt>
                <c:pt idx="438">
                  <c:v>4.0500000000000001E-2</c:v>
                </c:pt>
                <c:pt idx="439">
                  <c:v>3.9600000000000003E-2</c:v>
                </c:pt>
                <c:pt idx="440">
                  <c:v>3.9300000000000002E-2</c:v>
                </c:pt>
                <c:pt idx="441">
                  <c:v>0.04</c:v>
                </c:pt>
                <c:pt idx="442">
                  <c:v>4.1599999999999998E-2</c:v>
                </c:pt>
                <c:pt idx="443">
                  <c:v>4.3099999999999999E-2</c:v>
                </c:pt>
                <c:pt idx="444">
                  <c:v>3.9600000000000003E-2</c:v>
                </c:pt>
                <c:pt idx="445">
                  <c:v>3.9E-2</c:v>
                </c:pt>
                <c:pt idx="446">
                  <c:v>3.9800000000000002E-2</c:v>
                </c:pt>
                <c:pt idx="447">
                  <c:v>4.2999999999999997E-2</c:v>
                </c:pt>
                <c:pt idx="448">
                  <c:v>4.2900000000000001E-2</c:v>
                </c:pt>
                <c:pt idx="449">
                  <c:v>4.3200000000000002E-2</c:v>
                </c:pt>
                <c:pt idx="450">
                  <c:v>4.2700000000000002E-2</c:v>
                </c:pt>
                <c:pt idx="451">
                  <c:v>4.2500000000000003E-2</c:v>
                </c:pt>
                <c:pt idx="452">
                  <c:v>4.2599999999999999E-2</c:v>
                </c:pt>
                <c:pt idx="453">
                  <c:v>3.7199999999999997E-2</c:v>
                </c:pt>
                <c:pt idx="454">
                  <c:v>4.0599999999999997E-2</c:v>
                </c:pt>
                <c:pt idx="455">
                  <c:v>4.0300000000000002E-2</c:v>
                </c:pt>
                <c:pt idx="456">
                  <c:v>3.8100000000000002E-2</c:v>
                </c:pt>
                <c:pt idx="457">
                  <c:v>3.1300000000000001E-2</c:v>
                </c:pt>
                <c:pt idx="458">
                  <c:v>3.7499999999999999E-2</c:v>
                </c:pt>
                <c:pt idx="459">
                  <c:v>3.5700000000000003E-2</c:v>
                </c:pt>
                <c:pt idx="460">
                  <c:v>3.5000000000000003E-2</c:v>
                </c:pt>
                <c:pt idx="461">
                  <c:v>3.4500000000000003E-2</c:v>
                </c:pt>
                <c:pt idx="462">
                  <c:v>3.4799999999999998E-2</c:v>
                </c:pt>
                <c:pt idx="463">
                  <c:v>3.3799999999999997E-2</c:v>
                </c:pt>
                <c:pt idx="464">
                  <c:v>2.9499999999999998E-2</c:v>
                </c:pt>
                <c:pt idx="465">
                  <c:v>3.2199999999999999E-2</c:v>
                </c:pt>
                <c:pt idx="466">
                  <c:v>2.6499999999999999E-2</c:v>
                </c:pt>
                <c:pt idx="467">
                  <c:v>2.87E-2</c:v>
                </c:pt>
                <c:pt idx="468">
                  <c:v>2.8899999999999999E-2</c:v>
                </c:pt>
                <c:pt idx="469">
                  <c:v>2.7799999999999998E-2</c:v>
                </c:pt>
                <c:pt idx="470">
                  <c:v>2.41E-2</c:v>
                </c:pt>
                <c:pt idx="471">
                  <c:v>2.8000000000000001E-2</c:v>
                </c:pt>
                <c:pt idx="472">
                  <c:v>2.8799999999999999E-2</c:v>
                </c:pt>
                <c:pt idx="473">
                  <c:v>2.92E-2</c:v>
                </c:pt>
                <c:pt idx="474">
                  <c:v>2.8799999999999999E-2</c:v>
                </c:pt>
                <c:pt idx="475">
                  <c:v>2.8500000000000001E-2</c:v>
                </c:pt>
                <c:pt idx="476">
                  <c:v>2.8400000000000002E-2</c:v>
                </c:pt>
                <c:pt idx="477">
                  <c:v>2.8400000000000002E-2</c:v>
                </c:pt>
                <c:pt idx="478">
                  <c:v>2.8400000000000002E-2</c:v>
                </c:pt>
                <c:pt idx="479">
                  <c:v>2.7900000000000001E-2</c:v>
                </c:pt>
                <c:pt idx="480">
                  <c:v>2.7900000000000001E-2</c:v>
                </c:pt>
                <c:pt idx="481">
                  <c:v>2.86E-2</c:v>
                </c:pt>
                <c:pt idx="482">
                  <c:v>2.5600000000000001E-2</c:v>
                </c:pt>
                <c:pt idx="483">
                  <c:v>2.7E-2</c:v>
                </c:pt>
                <c:pt idx="484">
                  <c:v>2.7699999999999999E-2</c:v>
                </c:pt>
                <c:pt idx="485">
                  <c:v>2.64E-2</c:v>
                </c:pt>
                <c:pt idx="486">
                  <c:v>2.5399999999999999E-2</c:v>
                </c:pt>
                <c:pt idx="487">
                  <c:v>2.4899999999999999E-2</c:v>
                </c:pt>
                <c:pt idx="488">
                  <c:v>2.3599999999999999E-2</c:v>
                </c:pt>
                <c:pt idx="489">
                  <c:v>2.35E-2</c:v>
                </c:pt>
                <c:pt idx="490">
                  <c:v>2.3E-2</c:v>
                </c:pt>
                <c:pt idx="491">
                  <c:v>2.3199999999999998E-2</c:v>
                </c:pt>
                <c:pt idx="492">
                  <c:v>1.9E-2</c:v>
                </c:pt>
                <c:pt idx="493">
                  <c:v>1.9300000000000001E-2</c:v>
                </c:pt>
                <c:pt idx="494">
                  <c:v>2.1000000000000001E-2</c:v>
                </c:pt>
                <c:pt idx="495">
                  <c:v>1.7500000000000002E-2</c:v>
                </c:pt>
                <c:pt idx="496">
                  <c:v>1.7299999999999999E-2</c:v>
                </c:pt>
                <c:pt idx="497">
                  <c:v>2.5499999999999998E-2</c:v>
                </c:pt>
                <c:pt idx="498">
                  <c:v>2.5700000000000001E-2</c:v>
                </c:pt>
                <c:pt idx="499">
                  <c:v>2.5600000000000001E-2</c:v>
                </c:pt>
                <c:pt idx="500">
                  <c:v>2.3699999999999999E-2</c:v>
                </c:pt>
                <c:pt idx="501">
                  <c:v>2.5499999999999998E-2</c:v>
                </c:pt>
                <c:pt idx="502">
                  <c:v>2.81E-2</c:v>
                </c:pt>
                <c:pt idx="503">
                  <c:v>2.87E-2</c:v>
                </c:pt>
                <c:pt idx="504">
                  <c:v>2.6700000000000002E-2</c:v>
                </c:pt>
                <c:pt idx="505">
                  <c:v>2.5899999999999999E-2</c:v>
                </c:pt>
                <c:pt idx="506">
                  <c:v>2.69E-2</c:v>
                </c:pt>
                <c:pt idx="507">
                  <c:v>2.8000000000000001E-2</c:v>
                </c:pt>
                <c:pt idx="508">
                  <c:v>2.8299999999999999E-2</c:v>
                </c:pt>
                <c:pt idx="509">
                  <c:v>2.7699999999999999E-2</c:v>
                </c:pt>
                <c:pt idx="510">
                  <c:v>2.87E-2</c:v>
                </c:pt>
                <c:pt idx="511">
                  <c:v>2.92E-2</c:v>
                </c:pt>
                <c:pt idx="512">
                  <c:v>2.93E-2</c:v>
                </c:pt>
                <c:pt idx="513">
                  <c:v>3.1199999999999999E-2</c:v>
                </c:pt>
                <c:pt idx="514">
                  <c:v>2.9100000000000001E-2</c:v>
                </c:pt>
                <c:pt idx="515">
                  <c:v>2.6100000000000002E-2</c:v>
                </c:pt>
                <c:pt idx="516">
                  <c:v>2.5999999999999999E-2</c:v>
                </c:pt>
                <c:pt idx="517">
                  <c:v>2.6100000000000002E-2</c:v>
                </c:pt>
                <c:pt idx="518">
                  <c:v>2.6700000000000002E-2</c:v>
                </c:pt>
                <c:pt idx="519">
                  <c:v>2.6200000000000001E-2</c:v>
                </c:pt>
                <c:pt idx="520">
                  <c:v>2.5700000000000001E-2</c:v>
                </c:pt>
                <c:pt idx="521">
                  <c:v>2.0500000000000001E-2</c:v>
                </c:pt>
                <c:pt idx="522">
                  <c:v>2.7900000000000001E-2</c:v>
                </c:pt>
                <c:pt idx="523">
                  <c:v>2.63E-2</c:v>
                </c:pt>
                <c:pt idx="524">
                  <c:v>2.63E-2</c:v>
                </c:pt>
                <c:pt idx="525">
                  <c:v>2.4299999999999999E-2</c:v>
                </c:pt>
                <c:pt idx="526">
                  <c:v>2.7400000000000001E-2</c:v>
                </c:pt>
                <c:pt idx="527">
                  <c:v>2.81E-2</c:v>
                </c:pt>
                <c:pt idx="528">
                  <c:v>2.8000000000000001E-2</c:v>
                </c:pt>
                <c:pt idx="529">
                  <c:v>2.7099999999999999E-2</c:v>
                </c:pt>
                <c:pt idx="530">
                  <c:v>2.7900000000000001E-2</c:v>
                </c:pt>
                <c:pt idx="531">
                  <c:v>2.7900000000000001E-2</c:v>
                </c:pt>
                <c:pt idx="532">
                  <c:v>2.7199999999999998E-2</c:v>
                </c:pt>
                <c:pt idx="533">
                  <c:v>2.7699999999999999E-2</c:v>
                </c:pt>
                <c:pt idx="534">
                  <c:v>2.7799999999999998E-2</c:v>
                </c:pt>
                <c:pt idx="535">
                  <c:v>2.7799999999999998E-2</c:v>
                </c:pt>
                <c:pt idx="536">
                  <c:v>2.6200000000000001E-2</c:v>
                </c:pt>
                <c:pt idx="537">
                  <c:v>2.69E-2</c:v>
                </c:pt>
                <c:pt idx="538">
                  <c:v>2.8299999999999999E-2</c:v>
                </c:pt>
                <c:pt idx="539">
                  <c:v>2.8000000000000001E-2</c:v>
                </c:pt>
                <c:pt idx="540">
                  <c:v>2.9000000000000001E-2</c:v>
                </c:pt>
                <c:pt idx="541">
                  <c:v>2.9000000000000001E-2</c:v>
                </c:pt>
                <c:pt idx="542">
                  <c:v>2.8899999999999999E-2</c:v>
                </c:pt>
                <c:pt idx="543">
                  <c:v>2.8299999999999999E-2</c:v>
                </c:pt>
                <c:pt idx="544">
                  <c:v>2.76E-2</c:v>
                </c:pt>
                <c:pt idx="545">
                  <c:v>2.7300000000000001E-2</c:v>
                </c:pt>
                <c:pt idx="546">
                  <c:v>2.69E-2</c:v>
                </c:pt>
                <c:pt idx="547">
                  <c:v>2.6499999999999999E-2</c:v>
                </c:pt>
                <c:pt idx="548">
                  <c:v>2.6200000000000001E-2</c:v>
                </c:pt>
                <c:pt idx="549">
                  <c:v>2.5999999999999999E-2</c:v>
                </c:pt>
                <c:pt idx="550">
                  <c:v>2.4899999999999999E-2</c:v>
                </c:pt>
                <c:pt idx="551">
                  <c:v>2.47E-2</c:v>
                </c:pt>
                <c:pt idx="552">
                  <c:v>2.2700000000000001E-2</c:v>
                </c:pt>
                <c:pt idx="553">
                  <c:v>2.1999999999999999E-2</c:v>
                </c:pt>
                <c:pt idx="554">
                  <c:v>2.29E-2</c:v>
                </c:pt>
                <c:pt idx="555">
                  <c:v>2.0799999999999999E-2</c:v>
                </c:pt>
                <c:pt idx="556">
                  <c:v>1.8499999999999999E-2</c:v>
                </c:pt>
                <c:pt idx="557">
                  <c:v>1.9E-2</c:v>
                </c:pt>
                <c:pt idx="558">
                  <c:v>2.23E-2</c:v>
                </c:pt>
                <c:pt idx="559">
                  <c:v>2.1000000000000001E-2</c:v>
                </c:pt>
                <c:pt idx="560">
                  <c:v>2.1299999999999999E-2</c:v>
                </c:pt>
                <c:pt idx="561">
                  <c:v>2.1000000000000001E-2</c:v>
                </c:pt>
                <c:pt idx="562">
                  <c:v>1.9300000000000001E-2</c:v>
                </c:pt>
                <c:pt idx="563">
                  <c:v>2.1299999999999999E-2</c:v>
                </c:pt>
                <c:pt idx="564">
                  <c:v>2.1499999999999998E-2</c:v>
                </c:pt>
                <c:pt idx="565">
                  <c:v>2.1700000000000001E-2</c:v>
                </c:pt>
                <c:pt idx="566">
                  <c:v>1.6299999999999999E-2</c:v>
                </c:pt>
                <c:pt idx="567">
                  <c:v>1.66E-2</c:v>
                </c:pt>
                <c:pt idx="568">
                  <c:v>1.7100000000000001E-2</c:v>
                </c:pt>
                <c:pt idx="569">
                  <c:v>2.1700000000000001E-2</c:v>
                </c:pt>
                <c:pt idx="570">
                  <c:v>2.2100000000000002E-2</c:v>
                </c:pt>
                <c:pt idx="571">
                  <c:v>2.2200000000000001E-2</c:v>
                </c:pt>
                <c:pt idx="572">
                  <c:v>2.2100000000000002E-2</c:v>
                </c:pt>
                <c:pt idx="573">
                  <c:v>2.1499999999999998E-2</c:v>
                </c:pt>
                <c:pt idx="574">
                  <c:v>2.2100000000000002E-2</c:v>
                </c:pt>
                <c:pt idx="575">
                  <c:v>2.2100000000000002E-2</c:v>
                </c:pt>
                <c:pt idx="576">
                  <c:v>1.5900000000000001E-2</c:v>
                </c:pt>
                <c:pt idx="577">
                  <c:v>2.06E-2</c:v>
                </c:pt>
                <c:pt idx="578">
                  <c:v>2.01E-2</c:v>
                </c:pt>
                <c:pt idx="579">
                  <c:v>2.29E-2</c:v>
                </c:pt>
                <c:pt idx="580">
                  <c:v>2.23E-2</c:v>
                </c:pt>
                <c:pt idx="581">
                  <c:v>2.1899999999999999E-2</c:v>
                </c:pt>
                <c:pt idx="582">
                  <c:v>2.0500000000000001E-2</c:v>
                </c:pt>
                <c:pt idx="583">
                  <c:v>2.1499999999999998E-2</c:v>
                </c:pt>
                <c:pt idx="584">
                  <c:v>2.0799999999999999E-2</c:v>
                </c:pt>
                <c:pt idx="585">
                  <c:v>1.95E-2</c:v>
                </c:pt>
                <c:pt idx="586">
                  <c:v>2.1999999999999999E-2</c:v>
                </c:pt>
                <c:pt idx="587">
                  <c:v>1.9400000000000001E-2</c:v>
                </c:pt>
                <c:pt idx="588">
                  <c:v>2.1399999999999999E-2</c:v>
                </c:pt>
                <c:pt idx="589">
                  <c:v>1.95E-2</c:v>
                </c:pt>
                <c:pt idx="590">
                  <c:v>1.9199999999999998E-2</c:v>
                </c:pt>
                <c:pt idx="591">
                  <c:v>2.23E-2</c:v>
                </c:pt>
                <c:pt idx="592">
                  <c:v>1.9099999999999999E-2</c:v>
                </c:pt>
                <c:pt idx="593">
                  <c:v>1.9E-2</c:v>
                </c:pt>
                <c:pt idx="594">
                  <c:v>1.9400000000000001E-2</c:v>
                </c:pt>
                <c:pt idx="595">
                  <c:v>1.9699999999999999E-2</c:v>
                </c:pt>
                <c:pt idx="596">
                  <c:v>2.0199999999999999E-2</c:v>
                </c:pt>
                <c:pt idx="597">
                  <c:v>1.9900000000000001E-2</c:v>
                </c:pt>
                <c:pt idx="598">
                  <c:v>1.7600000000000001E-2</c:v>
                </c:pt>
                <c:pt idx="599">
                  <c:v>1.8599999999999998E-2</c:v>
                </c:pt>
                <c:pt idx="600">
                  <c:v>1.8700000000000001E-2</c:v>
                </c:pt>
                <c:pt idx="601">
                  <c:v>1.7299999999999999E-2</c:v>
                </c:pt>
                <c:pt idx="602">
                  <c:v>1.77E-2</c:v>
                </c:pt>
                <c:pt idx="603">
                  <c:v>1.9E-2</c:v>
                </c:pt>
                <c:pt idx="604">
                  <c:v>1.78E-2</c:v>
                </c:pt>
                <c:pt idx="605">
                  <c:v>1.8599999999999998E-2</c:v>
                </c:pt>
                <c:pt idx="606">
                  <c:v>1.7899999999999999E-2</c:v>
                </c:pt>
                <c:pt idx="607">
                  <c:v>1.5599999999999999E-2</c:v>
                </c:pt>
                <c:pt idx="608">
                  <c:v>1.83E-2</c:v>
                </c:pt>
                <c:pt idx="609">
                  <c:v>1.83E-2</c:v>
                </c:pt>
                <c:pt idx="610">
                  <c:v>1.78E-2</c:v>
                </c:pt>
                <c:pt idx="611">
                  <c:v>1.32E-2</c:v>
                </c:pt>
                <c:pt idx="612">
                  <c:v>1.29E-2</c:v>
                </c:pt>
                <c:pt idx="613">
                  <c:v>1.47E-2</c:v>
                </c:pt>
                <c:pt idx="614">
                  <c:v>1.46E-2</c:v>
                </c:pt>
                <c:pt idx="615">
                  <c:v>1.5699999999999999E-2</c:v>
                </c:pt>
                <c:pt idx="616">
                  <c:v>1.7100000000000001E-2</c:v>
                </c:pt>
                <c:pt idx="617">
                  <c:v>1.66E-2</c:v>
                </c:pt>
                <c:pt idx="618">
                  <c:v>1.6500000000000001E-2</c:v>
                </c:pt>
                <c:pt idx="619">
                  <c:v>1.6299999999999999E-2</c:v>
                </c:pt>
                <c:pt idx="620">
                  <c:v>1.55E-2</c:v>
                </c:pt>
                <c:pt idx="621">
                  <c:v>1.5299999999999999E-2</c:v>
                </c:pt>
                <c:pt idx="622">
                  <c:v>1.67E-2</c:v>
                </c:pt>
                <c:pt idx="623">
                  <c:v>1.5599999999999999E-2</c:v>
                </c:pt>
                <c:pt idx="624">
                  <c:v>1.5599999999999999E-2</c:v>
                </c:pt>
                <c:pt idx="625">
                  <c:v>1.54E-2</c:v>
                </c:pt>
                <c:pt idx="626">
                  <c:v>1.72E-2</c:v>
                </c:pt>
                <c:pt idx="627">
                  <c:v>1.47E-2</c:v>
                </c:pt>
                <c:pt idx="628">
                  <c:v>1.61E-2</c:v>
                </c:pt>
                <c:pt idx="629">
                  <c:v>1.6500000000000001E-2</c:v>
                </c:pt>
                <c:pt idx="630">
                  <c:v>1.4800000000000001E-2</c:v>
                </c:pt>
                <c:pt idx="631">
                  <c:v>1.6E-2</c:v>
                </c:pt>
                <c:pt idx="632">
                  <c:v>1.6299999999999999E-2</c:v>
                </c:pt>
                <c:pt idx="633">
                  <c:v>1.3599999999999999E-2</c:v>
                </c:pt>
                <c:pt idx="634">
                  <c:v>1.38E-2</c:v>
                </c:pt>
                <c:pt idx="635">
                  <c:v>1.4800000000000001E-2</c:v>
                </c:pt>
                <c:pt idx="636">
                  <c:v>1.47E-2</c:v>
                </c:pt>
                <c:pt idx="637">
                  <c:v>1.26E-2</c:v>
                </c:pt>
                <c:pt idx="638">
                  <c:v>1.2699999999999999E-2</c:v>
                </c:pt>
                <c:pt idx="639">
                  <c:v>1.46E-2</c:v>
                </c:pt>
                <c:pt idx="640">
                  <c:v>1.49E-2</c:v>
                </c:pt>
                <c:pt idx="641">
                  <c:v>1.66E-2</c:v>
                </c:pt>
                <c:pt idx="642">
                  <c:v>1.4500000000000001E-2</c:v>
                </c:pt>
                <c:pt idx="643">
                  <c:v>1.7000000000000001E-2</c:v>
                </c:pt>
                <c:pt idx="644">
                  <c:v>1.89E-2</c:v>
                </c:pt>
                <c:pt idx="645">
                  <c:v>1.8700000000000001E-2</c:v>
                </c:pt>
                <c:pt idx="646">
                  <c:v>1.7500000000000002E-2</c:v>
                </c:pt>
                <c:pt idx="647">
                  <c:v>1.6500000000000001E-2</c:v>
                </c:pt>
                <c:pt idx="648">
                  <c:v>1.66E-2</c:v>
                </c:pt>
                <c:pt idx="649">
                  <c:v>1.67E-2</c:v>
                </c:pt>
                <c:pt idx="650">
                  <c:v>1.5100000000000001E-2</c:v>
                </c:pt>
                <c:pt idx="651">
                  <c:v>1.7100000000000001E-2</c:v>
                </c:pt>
                <c:pt idx="652">
                  <c:v>1.7100000000000001E-2</c:v>
                </c:pt>
                <c:pt idx="653">
                  <c:v>1.67E-2</c:v>
                </c:pt>
                <c:pt idx="654">
                  <c:v>1.6299999999999999E-2</c:v>
                </c:pt>
                <c:pt idx="655">
                  <c:v>1.6199999999999999E-2</c:v>
                </c:pt>
                <c:pt idx="656">
                  <c:v>1.61E-2</c:v>
                </c:pt>
                <c:pt idx="657">
                  <c:v>1.6199999999999999E-2</c:v>
                </c:pt>
                <c:pt idx="658">
                  <c:v>1.6500000000000001E-2</c:v>
                </c:pt>
                <c:pt idx="659">
                  <c:v>1.6799999999999999E-2</c:v>
                </c:pt>
                <c:pt idx="660">
                  <c:v>1.6E-2</c:v>
                </c:pt>
                <c:pt idx="661">
                  <c:v>1.55E-2</c:v>
                </c:pt>
                <c:pt idx="662">
                  <c:v>1.5900000000000001E-2</c:v>
                </c:pt>
                <c:pt idx="663">
                  <c:v>1.6E-2</c:v>
                </c:pt>
                <c:pt idx="664">
                  <c:v>1.5699999999999999E-2</c:v>
                </c:pt>
                <c:pt idx="665">
                  <c:v>1.54E-2</c:v>
                </c:pt>
                <c:pt idx="666">
                  <c:v>1.5900000000000001E-2</c:v>
                </c:pt>
                <c:pt idx="667">
                  <c:v>1.52E-2</c:v>
                </c:pt>
                <c:pt idx="668">
                  <c:v>1.5800000000000002E-2</c:v>
                </c:pt>
                <c:pt idx="669">
                  <c:v>1.3599999999999999E-2</c:v>
                </c:pt>
                <c:pt idx="670">
                  <c:v>1.35E-2</c:v>
                </c:pt>
                <c:pt idx="671">
                  <c:v>1.38E-2</c:v>
                </c:pt>
                <c:pt idx="672">
                  <c:v>2.2100000000000002E-2</c:v>
                </c:pt>
                <c:pt idx="673">
                  <c:v>2.1499999999999998E-2</c:v>
                </c:pt>
                <c:pt idx="674">
                  <c:v>1.8700000000000001E-2</c:v>
                </c:pt>
                <c:pt idx="675">
                  <c:v>1.8499999999999999E-2</c:v>
                </c:pt>
                <c:pt idx="676">
                  <c:v>2.1000000000000001E-2</c:v>
                </c:pt>
                <c:pt idx="677">
                  <c:v>1.7399999999999999E-2</c:v>
                </c:pt>
                <c:pt idx="678">
                  <c:v>1.95E-2</c:v>
                </c:pt>
                <c:pt idx="679">
                  <c:v>1.9800000000000002E-2</c:v>
                </c:pt>
                <c:pt idx="680">
                  <c:v>1.9099999999999999E-2</c:v>
                </c:pt>
                <c:pt idx="681">
                  <c:v>1.7899999999999999E-2</c:v>
                </c:pt>
                <c:pt idx="682">
                  <c:v>1.7100000000000001E-2</c:v>
                </c:pt>
                <c:pt idx="683">
                  <c:v>1.7399999999999999E-2</c:v>
                </c:pt>
                <c:pt idx="684">
                  <c:v>2.1600000000000001E-2</c:v>
                </c:pt>
                <c:pt idx="685">
                  <c:v>1.9900000000000001E-2</c:v>
                </c:pt>
                <c:pt idx="686">
                  <c:v>2.1399999999999999E-2</c:v>
                </c:pt>
                <c:pt idx="687">
                  <c:v>1.8499999999999999E-2</c:v>
                </c:pt>
                <c:pt idx="688">
                  <c:v>1.7600000000000001E-2</c:v>
                </c:pt>
                <c:pt idx="689">
                  <c:v>1.6799999999999999E-2</c:v>
                </c:pt>
                <c:pt idx="690">
                  <c:v>1.78E-2</c:v>
                </c:pt>
                <c:pt idx="691">
                  <c:v>1.7000000000000001E-2</c:v>
                </c:pt>
                <c:pt idx="692">
                  <c:v>1.72E-2</c:v>
                </c:pt>
                <c:pt idx="693">
                  <c:v>1.7399999999999999E-2</c:v>
                </c:pt>
                <c:pt idx="694">
                  <c:v>1.6299999999999999E-2</c:v>
                </c:pt>
                <c:pt idx="695">
                  <c:v>1.6199999999999999E-2</c:v>
                </c:pt>
                <c:pt idx="696">
                  <c:v>1.6199999999999999E-2</c:v>
                </c:pt>
                <c:pt idx="697">
                  <c:v>1.6400000000000001E-2</c:v>
                </c:pt>
                <c:pt idx="698">
                  <c:v>1.7000000000000001E-2</c:v>
                </c:pt>
                <c:pt idx="699">
                  <c:v>1.61E-2</c:v>
                </c:pt>
                <c:pt idx="700">
                  <c:v>1.6E-2</c:v>
                </c:pt>
                <c:pt idx="701">
                  <c:v>1.44E-2</c:v>
                </c:pt>
                <c:pt idx="702">
                  <c:v>1.6E-2</c:v>
                </c:pt>
                <c:pt idx="703">
                  <c:v>1.5699999999999999E-2</c:v>
                </c:pt>
                <c:pt idx="704">
                  <c:v>1.6E-2</c:v>
                </c:pt>
                <c:pt idx="705">
                  <c:v>1.5900000000000001E-2</c:v>
                </c:pt>
                <c:pt idx="706">
                  <c:v>1.46E-2</c:v>
                </c:pt>
                <c:pt idx="707">
                  <c:v>1.49E-2</c:v>
                </c:pt>
                <c:pt idx="708">
                  <c:v>1.43E-2</c:v>
                </c:pt>
                <c:pt idx="709">
                  <c:v>1.2E-2</c:v>
                </c:pt>
                <c:pt idx="710">
                  <c:v>1.21E-2</c:v>
                </c:pt>
                <c:pt idx="711">
                  <c:v>1.4999999999999999E-2</c:v>
                </c:pt>
                <c:pt idx="712">
                  <c:v>1.49E-2</c:v>
                </c:pt>
                <c:pt idx="713">
                  <c:v>1.5100000000000001E-2</c:v>
                </c:pt>
                <c:pt idx="714">
                  <c:v>1.5900000000000001E-2</c:v>
                </c:pt>
                <c:pt idx="715">
                  <c:v>1.72E-2</c:v>
                </c:pt>
                <c:pt idx="716">
                  <c:v>1.7500000000000002E-2</c:v>
                </c:pt>
                <c:pt idx="717">
                  <c:v>1.8599999999999998E-2</c:v>
                </c:pt>
                <c:pt idx="718">
                  <c:v>1.6299999999999999E-2</c:v>
                </c:pt>
                <c:pt idx="719">
                  <c:v>1.5100000000000001E-2</c:v>
                </c:pt>
                <c:pt idx="720">
                  <c:v>1.44E-2</c:v>
                </c:pt>
                <c:pt idx="721">
                  <c:v>1.44E-2</c:v>
                </c:pt>
                <c:pt idx="722">
                  <c:v>1.3599999999999999E-2</c:v>
                </c:pt>
                <c:pt idx="723">
                  <c:v>1.34E-2</c:v>
                </c:pt>
                <c:pt idx="724">
                  <c:v>1.37E-2</c:v>
                </c:pt>
                <c:pt idx="725">
                  <c:v>1.38E-2</c:v>
                </c:pt>
                <c:pt idx="726">
                  <c:v>1.3899999999999999E-2</c:v>
                </c:pt>
                <c:pt idx="727">
                  <c:v>1.3299999999999999E-2</c:v>
                </c:pt>
                <c:pt idx="728">
                  <c:v>1.3599999999999999E-2</c:v>
                </c:pt>
                <c:pt idx="729">
                  <c:v>1.3100000000000001E-2</c:v>
                </c:pt>
                <c:pt idx="730">
                  <c:v>1.24E-2</c:v>
                </c:pt>
                <c:pt idx="731">
                  <c:v>1.49E-2</c:v>
                </c:pt>
                <c:pt idx="732">
                  <c:v>1.32E-2</c:v>
                </c:pt>
                <c:pt idx="733">
                  <c:v>1.2800000000000001E-2</c:v>
                </c:pt>
                <c:pt idx="734">
                  <c:v>1.2500000000000001E-2</c:v>
                </c:pt>
                <c:pt idx="735">
                  <c:v>1.3100000000000001E-2</c:v>
                </c:pt>
                <c:pt idx="736">
                  <c:v>1.29E-2</c:v>
                </c:pt>
                <c:pt idx="737">
                  <c:v>1.3100000000000001E-2</c:v>
                </c:pt>
                <c:pt idx="738">
                  <c:v>1.2999999999999999E-2</c:v>
                </c:pt>
                <c:pt idx="739">
                  <c:v>1.4E-2</c:v>
                </c:pt>
                <c:pt idx="740">
                  <c:v>1.34E-2</c:v>
                </c:pt>
                <c:pt idx="741">
                  <c:v>1.29E-2</c:v>
                </c:pt>
                <c:pt idx="742">
                  <c:v>1.3100000000000001E-2</c:v>
                </c:pt>
                <c:pt idx="743">
                  <c:v>1.3100000000000001E-2</c:v>
                </c:pt>
                <c:pt idx="744">
                  <c:v>1.3299999999999999E-2</c:v>
                </c:pt>
                <c:pt idx="745">
                  <c:v>1.2800000000000001E-2</c:v>
                </c:pt>
                <c:pt idx="746">
                  <c:v>1.26E-2</c:v>
                </c:pt>
                <c:pt idx="747">
                  <c:v>1.29E-2</c:v>
                </c:pt>
                <c:pt idx="748">
                  <c:v>1.37E-2</c:v>
                </c:pt>
                <c:pt idx="749">
                  <c:v>1.37E-2</c:v>
                </c:pt>
                <c:pt idx="750">
                  <c:v>1.3100000000000001E-2</c:v>
                </c:pt>
                <c:pt idx="751">
                  <c:v>1.3899999999999999E-2</c:v>
                </c:pt>
                <c:pt idx="752">
                  <c:v>1.3100000000000001E-2</c:v>
                </c:pt>
                <c:pt idx="753">
                  <c:v>1.38E-2</c:v>
                </c:pt>
                <c:pt idx="754">
                  <c:v>1.32E-2</c:v>
                </c:pt>
                <c:pt idx="755">
                  <c:v>1.3899999999999999E-2</c:v>
                </c:pt>
                <c:pt idx="756">
                  <c:v>1.35E-2</c:v>
                </c:pt>
                <c:pt idx="757">
                  <c:v>1.4500000000000001E-2</c:v>
                </c:pt>
                <c:pt idx="758">
                  <c:v>1.32E-2</c:v>
                </c:pt>
                <c:pt idx="759">
                  <c:v>1.41E-2</c:v>
                </c:pt>
                <c:pt idx="760">
                  <c:v>1.5100000000000001E-2</c:v>
                </c:pt>
                <c:pt idx="761">
                  <c:v>1.49E-2</c:v>
                </c:pt>
                <c:pt idx="762">
                  <c:v>1.5599999999999999E-2</c:v>
                </c:pt>
                <c:pt idx="763">
                  <c:v>1.54E-2</c:v>
                </c:pt>
                <c:pt idx="764">
                  <c:v>1.55E-2</c:v>
                </c:pt>
                <c:pt idx="765">
                  <c:v>1.67E-2</c:v>
                </c:pt>
                <c:pt idx="766">
                  <c:v>1.52E-2</c:v>
                </c:pt>
                <c:pt idx="767">
                  <c:v>1.4999999999999999E-2</c:v>
                </c:pt>
                <c:pt idx="768">
                  <c:v>1.4500000000000001E-2</c:v>
                </c:pt>
                <c:pt idx="769">
                  <c:v>1.4200000000000001E-2</c:v>
                </c:pt>
                <c:pt idx="770">
                  <c:v>1.26E-2</c:v>
                </c:pt>
                <c:pt idx="771">
                  <c:v>1.29E-2</c:v>
                </c:pt>
                <c:pt idx="772">
                  <c:v>1.3100000000000001E-2</c:v>
                </c:pt>
                <c:pt idx="773">
                  <c:v>1.34E-2</c:v>
                </c:pt>
                <c:pt idx="774">
                  <c:v>1.3599999999999999E-2</c:v>
                </c:pt>
                <c:pt idx="775">
                  <c:v>1.35E-2</c:v>
                </c:pt>
                <c:pt idx="776">
                  <c:v>1.4200000000000001E-2</c:v>
                </c:pt>
                <c:pt idx="777">
                  <c:v>1.49E-2</c:v>
                </c:pt>
                <c:pt idx="778">
                  <c:v>1.4999999999999999E-2</c:v>
                </c:pt>
                <c:pt idx="779">
                  <c:v>1.41E-2</c:v>
                </c:pt>
                <c:pt idx="780">
                  <c:v>1.34E-2</c:v>
                </c:pt>
                <c:pt idx="781">
                  <c:v>1.35E-2</c:v>
                </c:pt>
                <c:pt idx="782">
                  <c:v>1.4500000000000001E-2</c:v>
                </c:pt>
                <c:pt idx="783">
                  <c:v>1.6400000000000001E-2</c:v>
                </c:pt>
                <c:pt idx="784">
                  <c:v>1.47E-2</c:v>
                </c:pt>
                <c:pt idx="785">
                  <c:v>1.34E-2</c:v>
                </c:pt>
                <c:pt idx="786">
                  <c:v>1.2500000000000001E-2</c:v>
                </c:pt>
                <c:pt idx="787">
                  <c:v>1.3299999999999999E-2</c:v>
                </c:pt>
                <c:pt idx="788">
                  <c:v>1.3299999999999999E-2</c:v>
                </c:pt>
                <c:pt idx="789">
                  <c:v>1.46E-2</c:v>
                </c:pt>
                <c:pt idx="790">
                  <c:v>1.35E-2</c:v>
                </c:pt>
                <c:pt idx="791">
                  <c:v>1.2999999999999999E-2</c:v>
                </c:pt>
                <c:pt idx="792">
                  <c:v>1.52E-2</c:v>
                </c:pt>
                <c:pt idx="793">
                  <c:v>1.8100000000000002E-2</c:v>
                </c:pt>
                <c:pt idx="794">
                  <c:v>1.66E-2</c:v>
                </c:pt>
                <c:pt idx="795">
                  <c:v>1.5800000000000002E-2</c:v>
                </c:pt>
                <c:pt idx="796">
                  <c:v>1.7100000000000001E-2</c:v>
                </c:pt>
                <c:pt idx="797">
                  <c:v>1.5699999999999999E-2</c:v>
                </c:pt>
                <c:pt idx="798">
                  <c:v>1.5800000000000002E-2</c:v>
                </c:pt>
                <c:pt idx="799">
                  <c:v>1.46E-2</c:v>
                </c:pt>
                <c:pt idx="800">
                  <c:v>1.34E-2</c:v>
                </c:pt>
                <c:pt idx="801">
                  <c:v>1.34E-2</c:v>
                </c:pt>
                <c:pt idx="802">
                  <c:v>1.3299999999999999E-2</c:v>
                </c:pt>
                <c:pt idx="803">
                  <c:v>1.32E-2</c:v>
                </c:pt>
                <c:pt idx="804">
                  <c:v>1.2800000000000001E-2</c:v>
                </c:pt>
                <c:pt idx="805">
                  <c:v>1.2800000000000001E-2</c:v>
                </c:pt>
                <c:pt idx="806">
                  <c:v>1.2699999999999999E-2</c:v>
                </c:pt>
                <c:pt idx="807">
                  <c:v>1.34E-2</c:v>
                </c:pt>
                <c:pt idx="808">
                  <c:v>1.3100000000000001E-2</c:v>
                </c:pt>
                <c:pt idx="809">
                  <c:v>1.3899999999999999E-2</c:v>
                </c:pt>
                <c:pt idx="810">
                  <c:v>1.6400000000000001E-2</c:v>
                </c:pt>
                <c:pt idx="811">
                  <c:v>2.1299999999999999E-2</c:v>
                </c:pt>
                <c:pt idx="812">
                  <c:v>2.0400000000000001E-2</c:v>
                </c:pt>
                <c:pt idx="813">
                  <c:v>2.4899999999999999E-2</c:v>
                </c:pt>
                <c:pt idx="814">
                  <c:v>2.29E-2</c:v>
                </c:pt>
                <c:pt idx="815">
                  <c:v>2.4299999999999999E-2</c:v>
                </c:pt>
                <c:pt idx="816">
                  <c:v>2.3599999999999999E-2</c:v>
                </c:pt>
                <c:pt idx="817">
                  <c:v>2.2100000000000002E-2</c:v>
                </c:pt>
                <c:pt idx="818">
                  <c:v>2.2100000000000002E-2</c:v>
                </c:pt>
                <c:pt idx="819">
                  <c:v>2.18E-2</c:v>
                </c:pt>
                <c:pt idx="820">
                  <c:v>2.1000000000000001E-2</c:v>
                </c:pt>
                <c:pt idx="821">
                  <c:v>2.2100000000000002E-2</c:v>
                </c:pt>
                <c:pt idx="822">
                  <c:v>2.1399999999999999E-2</c:v>
                </c:pt>
                <c:pt idx="823">
                  <c:v>2.1100000000000001E-2</c:v>
                </c:pt>
                <c:pt idx="824">
                  <c:v>2.1100000000000001E-2</c:v>
                </c:pt>
                <c:pt idx="825">
                  <c:v>2.18E-2</c:v>
                </c:pt>
                <c:pt idx="826">
                  <c:v>2.4799999999999999E-2</c:v>
                </c:pt>
                <c:pt idx="827">
                  <c:v>2.1399999999999999E-2</c:v>
                </c:pt>
                <c:pt idx="828">
                  <c:v>2.0500000000000001E-2</c:v>
                </c:pt>
                <c:pt idx="829">
                  <c:v>1.9599999999999999E-2</c:v>
                </c:pt>
                <c:pt idx="830">
                  <c:v>2.0799999999999999E-2</c:v>
                </c:pt>
                <c:pt idx="831">
                  <c:v>2.1299999999999999E-2</c:v>
                </c:pt>
                <c:pt idx="832">
                  <c:v>2.1499999999999998E-2</c:v>
                </c:pt>
                <c:pt idx="833">
                  <c:v>2.07E-2</c:v>
                </c:pt>
                <c:pt idx="834">
                  <c:v>2.0500000000000001E-2</c:v>
                </c:pt>
                <c:pt idx="835">
                  <c:v>2.0899999999999998E-2</c:v>
                </c:pt>
                <c:pt idx="836">
                  <c:v>2.3300000000000001E-2</c:v>
                </c:pt>
                <c:pt idx="837">
                  <c:v>2.35E-2</c:v>
                </c:pt>
                <c:pt idx="838">
                  <c:v>2.1899999999999999E-2</c:v>
                </c:pt>
                <c:pt idx="839">
                  <c:v>2.12E-2</c:v>
                </c:pt>
                <c:pt idx="840">
                  <c:v>2.23E-2</c:v>
                </c:pt>
                <c:pt idx="841">
                  <c:v>2.5100000000000001E-2</c:v>
                </c:pt>
                <c:pt idx="842">
                  <c:v>2.5100000000000001E-2</c:v>
                </c:pt>
                <c:pt idx="843">
                  <c:v>2.63E-2</c:v>
                </c:pt>
                <c:pt idx="844">
                  <c:v>3.5299999999999998E-2</c:v>
                </c:pt>
                <c:pt idx="845">
                  <c:v>4.7699999999999999E-2</c:v>
                </c:pt>
                <c:pt idx="846">
                  <c:v>5.3100000000000001E-2</c:v>
                </c:pt>
                <c:pt idx="847">
                  <c:v>4.7699999999999999E-2</c:v>
                </c:pt>
                <c:pt idx="848">
                  <c:v>4.6100000000000002E-2</c:v>
                </c:pt>
                <c:pt idx="849">
                  <c:v>4.6399999999999997E-2</c:v>
                </c:pt>
                <c:pt idx="850">
                  <c:v>4.8399999999999999E-2</c:v>
                </c:pt>
                <c:pt idx="851">
                  <c:v>5.2499999999999998E-2</c:v>
                </c:pt>
                <c:pt idx="852">
                  <c:v>5.9700000000000003E-2</c:v>
                </c:pt>
                <c:pt idx="853">
                  <c:v>6.0600000000000001E-2</c:v>
                </c:pt>
                <c:pt idx="854">
                  <c:v>6.08E-2</c:v>
                </c:pt>
                <c:pt idx="855">
                  <c:v>6.4699999999999994E-2</c:v>
                </c:pt>
                <c:pt idx="856">
                  <c:v>6.59E-2</c:v>
                </c:pt>
                <c:pt idx="857">
                  <c:v>6.2300000000000001E-2</c:v>
                </c:pt>
                <c:pt idx="858">
                  <c:v>5.16E-2</c:v>
                </c:pt>
                <c:pt idx="859">
                  <c:v>5.2600000000000001E-2</c:v>
                </c:pt>
                <c:pt idx="860">
                  <c:v>4.9200000000000001E-2</c:v>
                </c:pt>
                <c:pt idx="861">
                  <c:v>5.2699999999999997E-2</c:v>
                </c:pt>
                <c:pt idx="862">
                  <c:v>4.8099999999999997E-2</c:v>
                </c:pt>
                <c:pt idx="863">
                  <c:v>4.58E-2</c:v>
                </c:pt>
                <c:pt idx="864">
                  <c:v>4.9200000000000001E-2</c:v>
                </c:pt>
                <c:pt idx="865">
                  <c:v>4.9799999999999997E-2</c:v>
                </c:pt>
                <c:pt idx="866">
                  <c:v>4.6899999999999997E-2</c:v>
                </c:pt>
                <c:pt idx="867">
                  <c:v>4.5499999999999999E-2</c:v>
                </c:pt>
                <c:pt idx="868">
                  <c:v>4.1599999999999998E-2</c:v>
                </c:pt>
                <c:pt idx="869">
                  <c:v>4.4999999999999998E-2</c:v>
                </c:pt>
                <c:pt idx="870">
                  <c:v>4.53E-2</c:v>
                </c:pt>
                <c:pt idx="871">
                  <c:v>4.36E-2</c:v>
                </c:pt>
                <c:pt idx="872">
                  <c:v>4.9000000000000002E-2</c:v>
                </c:pt>
                <c:pt idx="873">
                  <c:v>4.6300000000000001E-2</c:v>
                </c:pt>
                <c:pt idx="874">
                  <c:v>4.5600000000000002E-2</c:v>
                </c:pt>
                <c:pt idx="875">
                  <c:v>4.7300000000000002E-2</c:v>
                </c:pt>
                <c:pt idx="876">
                  <c:v>5.04E-2</c:v>
                </c:pt>
                <c:pt idx="877">
                  <c:v>4.5600000000000002E-2</c:v>
                </c:pt>
                <c:pt idx="878">
                  <c:v>4.7600000000000003E-2</c:v>
                </c:pt>
                <c:pt idx="879">
                  <c:v>4.58E-2</c:v>
                </c:pt>
                <c:pt idx="880">
                  <c:v>4.8399999999999999E-2</c:v>
                </c:pt>
                <c:pt idx="881">
                  <c:v>4.9500000000000002E-2</c:v>
                </c:pt>
                <c:pt idx="882">
                  <c:v>5.16E-2</c:v>
                </c:pt>
                <c:pt idx="883">
                  <c:v>4.8099999999999997E-2</c:v>
                </c:pt>
                <c:pt idx="884">
                  <c:v>4.5900000000000003E-2</c:v>
                </c:pt>
                <c:pt idx="885">
                  <c:v>4.99E-2</c:v>
                </c:pt>
                <c:pt idx="886">
                  <c:v>4.8599999999999997E-2</c:v>
                </c:pt>
                <c:pt idx="887">
                  <c:v>4.8099999999999997E-2</c:v>
                </c:pt>
                <c:pt idx="888">
                  <c:v>4.99E-2</c:v>
                </c:pt>
                <c:pt idx="889">
                  <c:v>4.8099999999999997E-2</c:v>
                </c:pt>
                <c:pt idx="890">
                  <c:v>5.0700000000000002E-2</c:v>
                </c:pt>
                <c:pt idx="891">
                  <c:v>4.9099999999999998E-2</c:v>
                </c:pt>
                <c:pt idx="892">
                  <c:v>5.11E-2</c:v>
                </c:pt>
                <c:pt idx="893">
                  <c:v>4.9599999999999998E-2</c:v>
                </c:pt>
                <c:pt idx="894">
                  <c:v>4.8500000000000001E-2</c:v>
                </c:pt>
                <c:pt idx="895">
                  <c:v>4.6699999999999998E-2</c:v>
                </c:pt>
                <c:pt idx="896">
                  <c:v>4.4499999999999998E-2</c:v>
                </c:pt>
                <c:pt idx="897">
                  <c:v>4.6899999999999997E-2</c:v>
                </c:pt>
                <c:pt idx="898">
                  <c:v>4.7E-2</c:v>
                </c:pt>
                <c:pt idx="899">
                  <c:v>4.7E-2</c:v>
                </c:pt>
                <c:pt idx="900">
                  <c:v>4.7399999999999998E-2</c:v>
                </c:pt>
                <c:pt idx="901">
                  <c:v>4.6600000000000003E-2</c:v>
                </c:pt>
                <c:pt idx="902">
                  <c:v>4.87E-2</c:v>
                </c:pt>
                <c:pt idx="903">
                  <c:v>4.9000000000000002E-2</c:v>
                </c:pt>
                <c:pt idx="904">
                  <c:v>4.82E-2</c:v>
                </c:pt>
                <c:pt idx="905">
                  <c:v>4.99E-2</c:v>
                </c:pt>
                <c:pt idx="906">
                  <c:v>4.8599999999999997E-2</c:v>
                </c:pt>
                <c:pt idx="907">
                  <c:v>4.8300000000000003E-2</c:v>
                </c:pt>
                <c:pt idx="908">
                  <c:v>4.7300000000000002E-2</c:v>
                </c:pt>
                <c:pt idx="909">
                  <c:v>4.8800000000000003E-2</c:v>
                </c:pt>
                <c:pt idx="910">
                  <c:v>4.9200000000000001E-2</c:v>
                </c:pt>
                <c:pt idx="911">
                  <c:v>5.0200000000000002E-2</c:v>
                </c:pt>
                <c:pt idx="912">
                  <c:v>4.9599999999999998E-2</c:v>
                </c:pt>
                <c:pt idx="913">
                  <c:v>4.8300000000000003E-2</c:v>
                </c:pt>
                <c:pt idx="914">
                  <c:v>4.8899999999999999E-2</c:v>
                </c:pt>
                <c:pt idx="915">
                  <c:v>4.9799999999999997E-2</c:v>
                </c:pt>
                <c:pt idx="916">
                  <c:v>4.87E-2</c:v>
                </c:pt>
                <c:pt idx="917">
                  <c:v>4.6899999999999997E-2</c:v>
                </c:pt>
                <c:pt idx="918">
                  <c:v>4.7600000000000003E-2</c:v>
                </c:pt>
                <c:pt idx="919">
                  <c:v>4.6899999999999997E-2</c:v>
                </c:pt>
                <c:pt idx="920">
                  <c:v>4.65E-2</c:v>
                </c:pt>
                <c:pt idx="921">
                  <c:v>4.8599999999999997E-2</c:v>
                </c:pt>
                <c:pt idx="922">
                  <c:v>5.4100000000000002E-2</c:v>
                </c:pt>
                <c:pt idx="923">
                  <c:v>5.5100000000000003E-2</c:v>
                </c:pt>
                <c:pt idx="924">
                  <c:v>5.4899999999999997E-2</c:v>
                </c:pt>
                <c:pt idx="925">
                  <c:v>5.21E-2</c:v>
                </c:pt>
                <c:pt idx="926">
                  <c:v>4.82E-2</c:v>
                </c:pt>
                <c:pt idx="927">
                  <c:v>4.2599999999999999E-2</c:v>
                </c:pt>
                <c:pt idx="928">
                  <c:v>4.19E-2</c:v>
                </c:pt>
                <c:pt idx="929">
                  <c:v>4.2599999999999999E-2</c:v>
                </c:pt>
                <c:pt idx="930">
                  <c:v>3.9699999999999999E-2</c:v>
                </c:pt>
                <c:pt idx="931">
                  <c:v>4.0500000000000001E-2</c:v>
                </c:pt>
                <c:pt idx="932">
                  <c:v>4.0399999999999998E-2</c:v>
                </c:pt>
                <c:pt idx="933">
                  <c:v>3.95E-2</c:v>
                </c:pt>
                <c:pt idx="934">
                  <c:v>4.0300000000000002E-2</c:v>
                </c:pt>
                <c:pt idx="935">
                  <c:v>3.8399999999999997E-2</c:v>
                </c:pt>
                <c:pt idx="936">
                  <c:v>3.8899999999999997E-2</c:v>
                </c:pt>
                <c:pt idx="937">
                  <c:v>3.9600000000000003E-2</c:v>
                </c:pt>
                <c:pt idx="938">
                  <c:v>4.0500000000000001E-2</c:v>
                </c:pt>
                <c:pt idx="939">
                  <c:v>4.2200000000000001E-2</c:v>
                </c:pt>
                <c:pt idx="940">
                  <c:v>4.02E-2</c:v>
                </c:pt>
                <c:pt idx="941">
                  <c:v>4.4200000000000003E-2</c:v>
                </c:pt>
                <c:pt idx="942">
                  <c:v>4.0399999999999998E-2</c:v>
                </c:pt>
                <c:pt idx="943">
                  <c:v>0.04</c:v>
                </c:pt>
                <c:pt idx="944">
                  <c:v>3.8600000000000002E-2</c:v>
                </c:pt>
                <c:pt idx="945">
                  <c:v>3.8899999999999997E-2</c:v>
                </c:pt>
                <c:pt idx="946">
                  <c:v>3.9E-2</c:v>
                </c:pt>
                <c:pt idx="947">
                  <c:v>3.56E-2</c:v>
                </c:pt>
                <c:pt idx="948">
                  <c:v>3.73E-2</c:v>
                </c:pt>
                <c:pt idx="949">
                  <c:v>3.5799999999999998E-2</c:v>
                </c:pt>
                <c:pt idx="950">
                  <c:v>3.4099999999999998E-2</c:v>
                </c:pt>
                <c:pt idx="951">
                  <c:v>3.3799999999999997E-2</c:v>
                </c:pt>
                <c:pt idx="952">
                  <c:v>3.44E-2</c:v>
                </c:pt>
                <c:pt idx="953">
                  <c:v>3.4299999999999997E-2</c:v>
                </c:pt>
                <c:pt idx="954">
                  <c:v>3.4500000000000003E-2</c:v>
                </c:pt>
                <c:pt idx="955">
                  <c:v>3.5299999999999998E-2</c:v>
                </c:pt>
                <c:pt idx="956">
                  <c:v>3.4299999999999997E-2</c:v>
                </c:pt>
                <c:pt idx="957">
                  <c:v>3.3500000000000002E-2</c:v>
                </c:pt>
                <c:pt idx="958">
                  <c:v>3.4200000000000001E-2</c:v>
                </c:pt>
                <c:pt idx="959">
                  <c:v>3.49E-2</c:v>
                </c:pt>
                <c:pt idx="960">
                  <c:v>3.44E-2</c:v>
                </c:pt>
                <c:pt idx="961">
                  <c:v>3.3500000000000002E-2</c:v>
                </c:pt>
                <c:pt idx="962">
                  <c:v>3.1899999999999998E-2</c:v>
                </c:pt>
                <c:pt idx="963">
                  <c:v>3.1699999999999999E-2</c:v>
                </c:pt>
                <c:pt idx="964">
                  <c:v>3.6400000000000002E-2</c:v>
                </c:pt>
                <c:pt idx="965">
                  <c:v>3.5900000000000001E-2</c:v>
                </c:pt>
                <c:pt idx="966">
                  <c:v>3.5099999999999999E-2</c:v>
                </c:pt>
                <c:pt idx="967">
                  <c:v>3.49E-2</c:v>
                </c:pt>
                <c:pt idx="968">
                  <c:v>3.5200000000000002E-2</c:v>
                </c:pt>
                <c:pt idx="969">
                  <c:v>3.5400000000000001E-2</c:v>
                </c:pt>
                <c:pt idx="970">
                  <c:v>3.6400000000000002E-2</c:v>
                </c:pt>
                <c:pt idx="971">
                  <c:v>3.6299999999999999E-2</c:v>
                </c:pt>
                <c:pt idx="972">
                  <c:v>3.6200000000000003E-2</c:v>
                </c:pt>
                <c:pt idx="973">
                  <c:v>3.6799999999999999E-2</c:v>
                </c:pt>
                <c:pt idx="974">
                  <c:v>3.95E-2</c:v>
                </c:pt>
                <c:pt idx="975">
                  <c:v>4.3700000000000003E-2</c:v>
                </c:pt>
                <c:pt idx="976">
                  <c:v>4.1399999999999999E-2</c:v>
                </c:pt>
                <c:pt idx="977">
                  <c:v>3.8600000000000002E-2</c:v>
                </c:pt>
                <c:pt idx="978">
                  <c:v>3.8600000000000002E-2</c:v>
                </c:pt>
                <c:pt idx="979">
                  <c:v>3.8300000000000001E-2</c:v>
                </c:pt>
                <c:pt idx="980">
                  <c:v>3.6900000000000002E-2</c:v>
                </c:pt>
                <c:pt idx="981">
                  <c:v>3.6700000000000003E-2</c:v>
                </c:pt>
                <c:pt idx="982">
                  <c:v>3.8800000000000001E-2</c:v>
                </c:pt>
                <c:pt idx="983">
                  <c:v>3.9100000000000003E-2</c:v>
                </c:pt>
                <c:pt idx="984">
                  <c:v>3.8399999999999997E-2</c:v>
                </c:pt>
                <c:pt idx="985">
                  <c:v>3.8699999999999998E-2</c:v>
                </c:pt>
                <c:pt idx="986">
                  <c:v>3.7400000000000003E-2</c:v>
                </c:pt>
                <c:pt idx="987">
                  <c:v>3.7699999999999997E-2</c:v>
                </c:pt>
                <c:pt idx="988">
                  <c:v>3.78E-2</c:v>
                </c:pt>
                <c:pt idx="989">
                  <c:v>3.61E-2</c:v>
                </c:pt>
                <c:pt idx="990">
                  <c:v>3.6400000000000002E-2</c:v>
                </c:pt>
                <c:pt idx="991">
                  <c:v>3.6499999999999998E-2</c:v>
                </c:pt>
                <c:pt idx="992">
                  <c:v>3.5999999999999997E-2</c:v>
                </c:pt>
                <c:pt idx="993">
                  <c:v>3.5400000000000001E-2</c:v>
                </c:pt>
                <c:pt idx="994">
                  <c:v>3.5000000000000003E-2</c:v>
                </c:pt>
                <c:pt idx="995">
                  <c:v>3.2899999999999999E-2</c:v>
                </c:pt>
                <c:pt idx="996">
                  <c:v>3.3500000000000002E-2</c:v>
                </c:pt>
                <c:pt idx="997">
                  <c:v>3.3500000000000002E-2</c:v>
                </c:pt>
                <c:pt idx="998">
                  <c:v>3.4099999999999998E-2</c:v>
                </c:pt>
                <c:pt idx="999">
                  <c:v>3.5200000000000002E-2</c:v>
                </c:pt>
                <c:pt idx="1000">
                  <c:v>3.5900000000000001E-2</c:v>
                </c:pt>
                <c:pt idx="1001">
                  <c:v>3.61E-2</c:v>
                </c:pt>
                <c:pt idx="1002">
                  <c:v>3.7600000000000001E-2</c:v>
                </c:pt>
                <c:pt idx="1003">
                  <c:v>3.85E-2</c:v>
                </c:pt>
                <c:pt idx="1004">
                  <c:v>3.9199999999999999E-2</c:v>
                </c:pt>
                <c:pt idx="1005">
                  <c:v>4.1200000000000001E-2</c:v>
                </c:pt>
                <c:pt idx="1006">
                  <c:v>4.2099999999999999E-2</c:v>
                </c:pt>
                <c:pt idx="1007">
                  <c:v>3.78E-2</c:v>
                </c:pt>
                <c:pt idx="1008">
                  <c:v>3.8300000000000001E-2</c:v>
                </c:pt>
                <c:pt idx="1009">
                  <c:v>3.8699999999999998E-2</c:v>
                </c:pt>
                <c:pt idx="1010">
                  <c:v>3.9300000000000002E-2</c:v>
                </c:pt>
                <c:pt idx="1011">
                  <c:v>3.9600000000000003E-2</c:v>
                </c:pt>
                <c:pt idx="1012">
                  <c:v>3.8199999999999998E-2</c:v>
                </c:pt>
                <c:pt idx="1013">
                  <c:v>3.8100000000000002E-2</c:v>
                </c:pt>
                <c:pt idx="1014">
                  <c:v>3.8600000000000002E-2</c:v>
                </c:pt>
                <c:pt idx="1015">
                  <c:v>4.3400000000000001E-2</c:v>
                </c:pt>
                <c:pt idx="1016">
                  <c:v>4.5499999999999999E-2</c:v>
                </c:pt>
                <c:pt idx="1017">
                  <c:v>3.9100000000000003E-2</c:v>
                </c:pt>
                <c:pt idx="1018">
                  <c:v>3.73E-2</c:v>
                </c:pt>
                <c:pt idx="1019">
                  <c:v>3.7400000000000003E-2</c:v>
                </c:pt>
                <c:pt idx="1020">
                  <c:v>3.7699999999999997E-2</c:v>
                </c:pt>
                <c:pt idx="1021">
                  <c:v>3.73E-2</c:v>
                </c:pt>
                <c:pt idx="1022">
                  <c:v>3.6299999999999999E-2</c:v>
                </c:pt>
                <c:pt idx="1023">
                  <c:v>3.5400000000000001E-2</c:v>
                </c:pt>
                <c:pt idx="1024">
                  <c:v>3.56E-2</c:v>
                </c:pt>
                <c:pt idx="1025">
                  <c:v>3.5200000000000002E-2</c:v>
                </c:pt>
                <c:pt idx="1026">
                  <c:v>3.5400000000000001E-2</c:v>
                </c:pt>
                <c:pt idx="1027">
                  <c:v>3.5900000000000001E-2</c:v>
                </c:pt>
                <c:pt idx="1028">
                  <c:v>3.5999999999999997E-2</c:v>
                </c:pt>
                <c:pt idx="1029">
                  <c:v>3.5799999999999998E-2</c:v>
                </c:pt>
                <c:pt idx="1030">
                  <c:v>3.5799999999999998E-2</c:v>
                </c:pt>
                <c:pt idx="1031">
                  <c:v>3.6600000000000001E-2</c:v>
                </c:pt>
                <c:pt idx="1032">
                  <c:v>3.61E-2</c:v>
                </c:pt>
                <c:pt idx="1033">
                  <c:v>3.5799999999999998E-2</c:v>
                </c:pt>
                <c:pt idx="1034">
                  <c:v>3.5400000000000001E-2</c:v>
                </c:pt>
                <c:pt idx="1035">
                  <c:v>3.4299999999999997E-2</c:v>
                </c:pt>
                <c:pt idx="1036">
                  <c:v>3.4599999999999999E-2</c:v>
                </c:pt>
                <c:pt idx="1037">
                  <c:v>3.5000000000000003E-2</c:v>
                </c:pt>
                <c:pt idx="1038">
                  <c:v>3.56E-2</c:v>
                </c:pt>
                <c:pt idx="1039">
                  <c:v>3.5999999999999997E-2</c:v>
                </c:pt>
                <c:pt idx="1040">
                  <c:v>3.4299999999999997E-2</c:v>
                </c:pt>
                <c:pt idx="1041">
                  <c:v>3.4000000000000002E-2</c:v>
                </c:pt>
                <c:pt idx="1042">
                  <c:v>3.44E-2</c:v>
                </c:pt>
                <c:pt idx="1043">
                  <c:v>3.2300000000000002E-2</c:v>
                </c:pt>
                <c:pt idx="1044">
                  <c:v>3.3799999999999997E-2</c:v>
                </c:pt>
                <c:pt idx="1045">
                  <c:v>3.3000000000000002E-2</c:v>
                </c:pt>
                <c:pt idx="1046">
                  <c:v>3.3300000000000003E-2</c:v>
                </c:pt>
                <c:pt idx="1047">
                  <c:v>3.4000000000000002E-2</c:v>
                </c:pt>
                <c:pt idx="1048">
                  <c:v>3.8100000000000002E-2</c:v>
                </c:pt>
                <c:pt idx="1049">
                  <c:v>3.9800000000000002E-2</c:v>
                </c:pt>
                <c:pt idx="1050">
                  <c:v>3.5000000000000003E-2</c:v>
                </c:pt>
                <c:pt idx="1051">
                  <c:v>3.3700000000000001E-2</c:v>
                </c:pt>
                <c:pt idx="1052">
                  <c:v>3.2500000000000001E-2</c:v>
                </c:pt>
                <c:pt idx="1053">
                  <c:v>3.2099999999999997E-2</c:v>
                </c:pt>
                <c:pt idx="1054">
                  <c:v>3.2800000000000003E-2</c:v>
                </c:pt>
                <c:pt idx="1055">
                  <c:v>3.3000000000000002E-2</c:v>
                </c:pt>
                <c:pt idx="1056">
                  <c:v>3.2500000000000001E-2</c:v>
                </c:pt>
                <c:pt idx="1057">
                  <c:v>3.2300000000000002E-2</c:v>
                </c:pt>
                <c:pt idx="1058">
                  <c:v>3.0700000000000002E-2</c:v>
                </c:pt>
                <c:pt idx="1059">
                  <c:v>3.04E-2</c:v>
                </c:pt>
                <c:pt idx="1060">
                  <c:v>3.0499999999999999E-2</c:v>
                </c:pt>
                <c:pt idx="1061">
                  <c:v>3.1399999999999997E-2</c:v>
                </c:pt>
                <c:pt idx="1062">
                  <c:v>3.1899999999999998E-2</c:v>
                </c:pt>
                <c:pt idx="1063">
                  <c:v>3.2099999999999997E-2</c:v>
                </c:pt>
                <c:pt idx="1064">
                  <c:v>3.1800000000000002E-2</c:v>
                </c:pt>
                <c:pt idx="1065">
                  <c:v>3.1800000000000002E-2</c:v>
                </c:pt>
                <c:pt idx="1066">
                  <c:v>3.2199999999999999E-2</c:v>
                </c:pt>
                <c:pt idx="1067">
                  <c:v>3.27E-2</c:v>
                </c:pt>
                <c:pt idx="1068">
                  <c:v>3.2899999999999999E-2</c:v>
                </c:pt>
                <c:pt idx="1069">
                  <c:v>3.1699999999999999E-2</c:v>
                </c:pt>
                <c:pt idx="1070">
                  <c:v>3.15E-2</c:v>
                </c:pt>
                <c:pt idx="1071">
                  <c:v>3.1399999999999997E-2</c:v>
                </c:pt>
                <c:pt idx="1072">
                  <c:v>3.1800000000000002E-2</c:v>
                </c:pt>
                <c:pt idx="1073">
                  <c:v>3.1800000000000002E-2</c:v>
                </c:pt>
                <c:pt idx="1074">
                  <c:v>3.15E-2</c:v>
                </c:pt>
                <c:pt idx="1075">
                  <c:v>3.0499999999999999E-2</c:v>
                </c:pt>
                <c:pt idx="1076">
                  <c:v>3.0599999999999999E-2</c:v>
                </c:pt>
                <c:pt idx="1077">
                  <c:v>3.0499999999999999E-2</c:v>
                </c:pt>
                <c:pt idx="1078">
                  <c:v>3.0599999999999999E-2</c:v>
                </c:pt>
                <c:pt idx="1079">
                  <c:v>3.04E-2</c:v>
                </c:pt>
                <c:pt idx="1080">
                  <c:v>2.9000000000000001E-2</c:v>
                </c:pt>
                <c:pt idx="1081">
                  <c:v>2.86E-2</c:v>
                </c:pt>
                <c:pt idx="1082">
                  <c:v>2.8299999999999999E-2</c:v>
                </c:pt>
                <c:pt idx="1083">
                  <c:v>2.75E-2</c:v>
                </c:pt>
                <c:pt idx="1084">
                  <c:v>2.5999999999999999E-2</c:v>
                </c:pt>
                <c:pt idx="1085">
                  <c:v>2.6100000000000002E-2</c:v>
                </c:pt>
                <c:pt idx="1086">
                  <c:v>2.41E-2</c:v>
                </c:pt>
                <c:pt idx="1087">
                  <c:v>2.2700000000000001E-2</c:v>
                </c:pt>
                <c:pt idx="1088">
                  <c:v>2.4E-2</c:v>
                </c:pt>
                <c:pt idx="1089">
                  <c:v>2.41E-2</c:v>
                </c:pt>
                <c:pt idx="1090">
                  <c:v>2.52E-2</c:v>
                </c:pt>
                <c:pt idx="1091">
                  <c:v>2.4299999999999999E-2</c:v>
                </c:pt>
                <c:pt idx="1092">
                  <c:v>2.6499999999999999E-2</c:v>
                </c:pt>
                <c:pt idx="1093">
                  <c:v>2.4400000000000002E-2</c:v>
                </c:pt>
                <c:pt idx="1094">
                  <c:v>2.47E-2</c:v>
                </c:pt>
                <c:pt idx="1095">
                  <c:v>2.5600000000000001E-2</c:v>
                </c:pt>
                <c:pt idx="1096">
                  <c:v>2.5499999999999998E-2</c:v>
                </c:pt>
                <c:pt idx="1097">
                  <c:v>2.5700000000000001E-2</c:v>
                </c:pt>
                <c:pt idx="1098">
                  <c:v>2.5600000000000001E-2</c:v>
                </c:pt>
                <c:pt idx="1099">
                  <c:v>2.41E-2</c:v>
                </c:pt>
                <c:pt idx="1100">
                  <c:v>2.3599999999999999E-2</c:v>
                </c:pt>
                <c:pt idx="1101">
                  <c:v>2.3900000000000001E-2</c:v>
                </c:pt>
                <c:pt idx="1102">
                  <c:v>2.3699999999999999E-2</c:v>
                </c:pt>
                <c:pt idx="1103">
                  <c:v>2.3900000000000001E-2</c:v>
                </c:pt>
                <c:pt idx="1104">
                  <c:v>2.4E-2</c:v>
                </c:pt>
                <c:pt idx="1105">
                  <c:v>2.35E-2</c:v>
                </c:pt>
                <c:pt idx="1106">
                  <c:v>2.2599999999999999E-2</c:v>
                </c:pt>
                <c:pt idx="1107">
                  <c:v>2.1999999999999999E-2</c:v>
                </c:pt>
                <c:pt idx="1108">
                  <c:v>2.1000000000000001E-2</c:v>
                </c:pt>
                <c:pt idx="1109">
                  <c:v>1.9E-2</c:v>
                </c:pt>
                <c:pt idx="1110">
                  <c:v>1.95E-2</c:v>
                </c:pt>
                <c:pt idx="1111">
                  <c:v>1.9800000000000002E-2</c:v>
                </c:pt>
                <c:pt idx="1112">
                  <c:v>2.0199999999999999E-2</c:v>
                </c:pt>
                <c:pt idx="1113">
                  <c:v>2.24E-2</c:v>
                </c:pt>
                <c:pt idx="1114">
                  <c:v>2.0899999999999998E-2</c:v>
                </c:pt>
                <c:pt idx="1115">
                  <c:v>2.1100000000000001E-2</c:v>
                </c:pt>
                <c:pt idx="1116">
                  <c:v>2.1399999999999999E-2</c:v>
                </c:pt>
                <c:pt idx="1117">
                  <c:v>2.1499999999999998E-2</c:v>
                </c:pt>
                <c:pt idx="1118">
                  <c:v>2.1600000000000001E-2</c:v>
                </c:pt>
                <c:pt idx="1119">
                  <c:v>2.1399999999999999E-2</c:v>
                </c:pt>
                <c:pt idx="1120">
                  <c:v>2.1100000000000001E-2</c:v>
                </c:pt>
                <c:pt idx="1121">
                  <c:v>2.1000000000000001E-2</c:v>
                </c:pt>
                <c:pt idx="1122">
                  <c:v>2.0500000000000001E-2</c:v>
                </c:pt>
                <c:pt idx="1123">
                  <c:v>2.0899999999999998E-2</c:v>
                </c:pt>
                <c:pt idx="1124">
                  <c:v>2.1899999999999999E-2</c:v>
                </c:pt>
                <c:pt idx="1125">
                  <c:v>2.1600000000000001E-2</c:v>
                </c:pt>
                <c:pt idx="1126">
                  <c:v>2.1999999999999999E-2</c:v>
                </c:pt>
                <c:pt idx="1127">
                  <c:v>2.1600000000000001E-2</c:v>
                </c:pt>
                <c:pt idx="1128">
                  <c:v>2.2700000000000001E-2</c:v>
                </c:pt>
                <c:pt idx="1129">
                  <c:v>2.3400000000000001E-2</c:v>
                </c:pt>
                <c:pt idx="1130">
                  <c:v>2.2700000000000001E-2</c:v>
                </c:pt>
                <c:pt idx="1131">
                  <c:v>2.3300000000000001E-2</c:v>
                </c:pt>
                <c:pt idx="1132">
                  <c:v>2.3199999999999998E-2</c:v>
                </c:pt>
                <c:pt idx="1133">
                  <c:v>2.2700000000000001E-2</c:v>
                </c:pt>
                <c:pt idx="1134">
                  <c:v>2.2200000000000001E-2</c:v>
                </c:pt>
                <c:pt idx="1135">
                  <c:v>2.24E-2</c:v>
                </c:pt>
                <c:pt idx="1136">
                  <c:v>2.1899999999999999E-2</c:v>
                </c:pt>
                <c:pt idx="1137">
                  <c:v>2.1499999999999998E-2</c:v>
                </c:pt>
                <c:pt idx="1138">
                  <c:v>1.9099999999999999E-2</c:v>
                </c:pt>
                <c:pt idx="1139">
                  <c:v>0.02</c:v>
                </c:pt>
                <c:pt idx="1140">
                  <c:v>1.9800000000000002E-2</c:v>
                </c:pt>
                <c:pt idx="1141">
                  <c:v>1.8700000000000001E-2</c:v>
                </c:pt>
                <c:pt idx="1142">
                  <c:v>1.9699999999999999E-2</c:v>
                </c:pt>
                <c:pt idx="1143">
                  <c:v>2.01E-2</c:v>
                </c:pt>
                <c:pt idx="1144">
                  <c:v>1.9300000000000001E-2</c:v>
                </c:pt>
                <c:pt idx="1145">
                  <c:v>2.18E-2</c:v>
                </c:pt>
                <c:pt idx="1146">
                  <c:v>2.3300000000000001E-2</c:v>
                </c:pt>
                <c:pt idx="1147">
                  <c:v>2.1700000000000001E-2</c:v>
                </c:pt>
                <c:pt idx="1148">
                  <c:v>2.2200000000000001E-2</c:v>
                </c:pt>
                <c:pt idx="1149">
                  <c:v>2.2200000000000001E-2</c:v>
                </c:pt>
                <c:pt idx="1150">
                  <c:v>2.2499999999999999E-2</c:v>
                </c:pt>
                <c:pt idx="1151">
                  <c:v>2.1000000000000001E-2</c:v>
                </c:pt>
                <c:pt idx="1152">
                  <c:v>2.06E-2</c:v>
                </c:pt>
                <c:pt idx="1153">
                  <c:v>2.1399999999999999E-2</c:v>
                </c:pt>
                <c:pt idx="1154">
                  <c:v>2.1100000000000001E-2</c:v>
                </c:pt>
                <c:pt idx="1155">
                  <c:v>2.1399999999999999E-2</c:v>
                </c:pt>
                <c:pt idx="1156">
                  <c:v>2.24E-2</c:v>
                </c:pt>
                <c:pt idx="1157">
                  <c:v>2.1100000000000001E-2</c:v>
                </c:pt>
                <c:pt idx="1158">
                  <c:v>2.1299999999999999E-2</c:v>
                </c:pt>
                <c:pt idx="1159">
                  <c:v>2.1100000000000001E-2</c:v>
                </c:pt>
                <c:pt idx="1160">
                  <c:v>2.12E-2</c:v>
                </c:pt>
                <c:pt idx="1161">
                  <c:v>2.2499999999999999E-2</c:v>
                </c:pt>
                <c:pt idx="1162">
                  <c:v>2.1100000000000001E-2</c:v>
                </c:pt>
                <c:pt idx="1163">
                  <c:v>2.1399999999999999E-2</c:v>
                </c:pt>
                <c:pt idx="1164">
                  <c:v>2.1299999999999999E-2</c:v>
                </c:pt>
                <c:pt idx="1165">
                  <c:v>2.0799999999999999E-2</c:v>
                </c:pt>
                <c:pt idx="1166">
                  <c:v>2.0899999999999998E-2</c:v>
                </c:pt>
                <c:pt idx="1167">
                  <c:v>1.9900000000000001E-2</c:v>
                </c:pt>
                <c:pt idx="1168">
                  <c:v>2.0299999999999999E-2</c:v>
                </c:pt>
                <c:pt idx="1169">
                  <c:v>1.9900000000000001E-2</c:v>
                </c:pt>
                <c:pt idx="1170">
                  <c:v>2.01E-2</c:v>
                </c:pt>
                <c:pt idx="1171">
                  <c:v>2.01E-2</c:v>
                </c:pt>
                <c:pt idx="1172">
                  <c:v>2.0400000000000001E-2</c:v>
                </c:pt>
                <c:pt idx="1173">
                  <c:v>2.0400000000000001E-2</c:v>
                </c:pt>
                <c:pt idx="1174">
                  <c:v>1.9800000000000002E-2</c:v>
                </c:pt>
                <c:pt idx="1175">
                  <c:v>1.8700000000000001E-2</c:v>
                </c:pt>
                <c:pt idx="1176">
                  <c:v>1.8800000000000001E-2</c:v>
                </c:pt>
                <c:pt idx="1177">
                  <c:v>1.8499999999999999E-2</c:v>
                </c:pt>
                <c:pt idx="1178">
                  <c:v>1.7600000000000001E-2</c:v>
                </c:pt>
                <c:pt idx="1179">
                  <c:v>1.7999999999999999E-2</c:v>
                </c:pt>
                <c:pt idx="1180">
                  <c:v>1.7999999999999999E-2</c:v>
                </c:pt>
                <c:pt idx="1181">
                  <c:v>1.8100000000000002E-2</c:v>
                </c:pt>
                <c:pt idx="1182">
                  <c:v>1.9300000000000001E-2</c:v>
                </c:pt>
                <c:pt idx="1183">
                  <c:v>1.8800000000000001E-2</c:v>
                </c:pt>
                <c:pt idx="1184">
                  <c:v>1.8800000000000001E-2</c:v>
                </c:pt>
                <c:pt idx="1185">
                  <c:v>1.9300000000000001E-2</c:v>
                </c:pt>
                <c:pt idx="1186">
                  <c:v>1.9099999999999999E-2</c:v>
                </c:pt>
                <c:pt idx="1187">
                  <c:v>1.9E-2</c:v>
                </c:pt>
                <c:pt idx="1188">
                  <c:v>1.8100000000000002E-2</c:v>
                </c:pt>
                <c:pt idx="1189">
                  <c:v>1.7999999999999999E-2</c:v>
                </c:pt>
                <c:pt idx="1190">
                  <c:v>1.8100000000000002E-2</c:v>
                </c:pt>
                <c:pt idx="1191">
                  <c:v>1.7899999999999999E-2</c:v>
                </c:pt>
                <c:pt idx="1192">
                  <c:v>1.78E-2</c:v>
                </c:pt>
                <c:pt idx="1193">
                  <c:v>1.8499999999999999E-2</c:v>
                </c:pt>
                <c:pt idx="1194">
                  <c:v>1.7899999999999999E-2</c:v>
                </c:pt>
                <c:pt idx="1195">
                  <c:v>1.8599999999999998E-2</c:v>
                </c:pt>
                <c:pt idx="1196">
                  <c:v>1.8800000000000001E-2</c:v>
                </c:pt>
                <c:pt idx="1197">
                  <c:v>1.83E-2</c:v>
                </c:pt>
                <c:pt idx="1198">
                  <c:v>1.8599999999999998E-2</c:v>
                </c:pt>
                <c:pt idx="1199">
                  <c:v>1.8700000000000001E-2</c:v>
                </c:pt>
                <c:pt idx="1200">
                  <c:v>1.8700000000000001E-2</c:v>
                </c:pt>
                <c:pt idx="1201">
                  <c:v>1.84E-2</c:v>
                </c:pt>
                <c:pt idx="1202">
                  <c:v>1.8100000000000002E-2</c:v>
                </c:pt>
                <c:pt idx="1203">
                  <c:v>1.7899999999999999E-2</c:v>
                </c:pt>
                <c:pt idx="1204">
                  <c:v>1.6899999999999998E-2</c:v>
                </c:pt>
                <c:pt idx="1205">
                  <c:v>1.6199999999999999E-2</c:v>
                </c:pt>
                <c:pt idx="1206">
                  <c:v>1.6299999999999999E-2</c:v>
                </c:pt>
                <c:pt idx="1207">
                  <c:v>1.6899999999999998E-2</c:v>
                </c:pt>
                <c:pt idx="1208">
                  <c:v>1.66E-2</c:v>
                </c:pt>
                <c:pt idx="1209">
                  <c:v>1.7100000000000001E-2</c:v>
                </c:pt>
                <c:pt idx="1210">
                  <c:v>1.61E-2</c:v>
                </c:pt>
                <c:pt idx="1211">
                  <c:v>1.6899999999999998E-2</c:v>
                </c:pt>
                <c:pt idx="1212">
                  <c:v>1.7000000000000001E-2</c:v>
                </c:pt>
                <c:pt idx="1213">
                  <c:v>1.6799999999999999E-2</c:v>
                </c:pt>
                <c:pt idx="1214">
                  <c:v>1.72E-2</c:v>
                </c:pt>
                <c:pt idx="1215">
                  <c:v>1.7500000000000002E-2</c:v>
                </c:pt>
                <c:pt idx="1216">
                  <c:v>1.7500000000000002E-2</c:v>
                </c:pt>
                <c:pt idx="1217">
                  <c:v>1.7100000000000001E-2</c:v>
                </c:pt>
                <c:pt idx="1218">
                  <c:v>1.72E-2</c:v>
                </c:pt>
                <c:pt idx="1219">
                  <c:v>1.8499999999999999E-2</c:v>
                </c:pt>
                <c:pt idx="1220">
                  <c:v>1.9400000000000001E-2</c:v>
                </c:pt>
                <c:pt idx="1221">
                  <c:v>1.9E-2</c:v>
                </c:pt>
                <c:pt idx="1222">
                  <c:v>1.8599999999999998E-2</c:v>
                </c:pt>
                <c:pt idx="1223">
                  <c:v>1.95E-2</c:v>
                </c:pt>
                <c:pt idx="1224">
                  <c:v>1.9400000000000001E-2</c:v>
                </c:pt>
                <c:pt idx="1225">
                  <c:v>1.9E-2</c:v>
                </c:pt>
                <c:pt idx="1226">
                  <c:v>1.8700000000000001E-2</c:v>
                </c:pt>
                <c:pt idx="1227">
                  <c:v>1.8599999999999998E-2</c:v>
                </c:pt>
                <c:pt idx="1228">
                  <c:v>1.7899999999999999E-2</c:v>
                </c:pt>
                <c:pt idx="1229">
                  <c:v>1.7399999999999999E-2</c:v>
                </c:pt>
                <c:pt idx="1230">
                  <c:v>1.67E-2</c:v>
                </c:pt>
                <c:pt idx="1231">
                  <c:v>1.6500000000000001E-2</c:v>
                </c:pt>
                <c:pt idx="1232">
                  <c:v>1.66E-2</c:v>
                </c:pt>
                <c:pt idx="1233">
                  <c:v>1.7899999999999999E-2</c:v>
                </c:pt>
                <c:pt idx="1234">
                  <c:v>1.83E-2</c:v>
                </c:pt>
                <c:pt idx="1235">
                  <c:v>1.9099999999999999E-2</c:v>
                </c:pt>
                <c:pt idx="1236">
                  <c:v>2.29E-2</c:v>
                </c:pt>
                <c:pt idx="1237">
                  <c:v>2.3099999999999999E-2</c:v>
                </c:pt>
                <c:pt idx="1238">
                  <c:v>2.1299999999999999E-2</c:v>
                </c:pt>
                <c:pt idx="1239">
                  <c:v>2.1100000000000001E-2</c:v>
                </c:pt>
                <c:pt idx="1240">
                  <c:v>2.12E-2</c:v>
                </c:pt>
                <c:pt idx="1241">
                  <c:v>2.1999999999999999E-2</c:v>
                </c:pt>
                <c:pt idx="1242">
                  <c:v>2.3099999999999999E-2</c:v>
                </c:pt>
                <c:pt idx="1243">
                  <c:v>2.18E-2</c:v>
                </c:pt>
                <c:pt idx="1244">
                  <c:v>2.0799999999999999E-2</c:v>
                </c:pt>
                <c:pt idx="1245">
                  <c:v>1.9599999999999999E-2</c:v>
                </c:pt>
                <c:pt idx="1246">
                  <c:v>1.9099999999999999E-2</c:v>
                </c:pt>
                <c:pt idx="1247">
                  <c:v>1.9099999999999999E-2</c:v>
                </c:pt>
                <c:pt idx="1248">
                  <c:v>1.9599999999999999E-2</c:v>
                </c:pt>
                <c:pt idx="1249">
                  <c:v>0.02</c:v>
                </c:pt>
                <c:pt idx="1250">
                  <c:v>2.0500000000000001E-2</c:v>
                </c:pt>
                <c:pt idx="1251">
                  <c:v>1.9699999999999999E-2</c:v>
                </c:pt>
                <c:pt idx="1252">
                  <c:v>1.83E-2</c:v>
                </c:pt>
                <c:pt idx="1253">
                  <c:v>1.8100000000000002E-2</c:v>
                </c:pt>
                <c:pt idx="1254">
                  <c:v>1.7600000000000001E-2</c:v>
                </c:pt>
                <c:pt idx="1255">
                  <c:v>1.7999999999999999E-2</c:v>
                </c:pt>
                <c:pt idx="1256">
                  <c:v>2.01E-2</c:v>
                </c:pt>
                <c:pt idx="1257">
                  <c:v>2.0299999999999999E-2</c:v>
                </c:pt>
                <c:pt idx="1258">
                  <c:v>1.8800000000000001E-2</c:v>
                </c:pt>
                <c:pt idx="1259">
                  <c:v>0.02</c:v>
                </c:pt>
                <c:pt idx="1260">
                  <c:v>0.02</c:v>
                </c:pt>
                <c:pt idx="1261">
                  <c:v>2.0199999999999999E-2</c:v>
                </c:pt>
                <c:pt idx="1262">
                  <c:v>2.06E-2</c:v>
                </c:pt>
                <c:pt idx="1263">
                  <c:v>2.0899999999999998E-2</c:v>
                </c:pt>
                <c:pt idx="1264">
                  <c:v>2.1899999999999999E-2</c:v>
                </c:pt>
                <c:pt idx="1265">
                  <c:v>2.3699999999999999E-2</c:v>
                </c:pt>
                <c:pt idx="1266">
                  <c:v>2.46E-2</c:v>
                </c:pt>
                <c:pt idx="1267">
                  <c:v>2.53E-2</c:v>
                </c:pt>
                <c:pt idx="1268">
                  <c:v>2.8400000000000002E-2</c:v>
                </c:pt>
                <c:pt idx="1269">
                  <c:v>2.8500000000000001E-2</c:v>
                </c:pt>
                <c:pt idx="1270">
                  <c:v>2.8899999999999999E-2</c:v>
                </c:pt>
                <c:pt idx="1271">
                  <c:v>2.92E-2</c:v>
                </c:pt>
                <c:pt idx="1272">
                  <c:v>2.87E-2</c:v>
                </c:pt>
                <c:pt idx="1273">
                  <c:v>3.0599999999999999E-2</c:v>
                </c:pt>
                <c:pt idx="1274">
                  <c:v>3.09E-2</c:v>
                </c:pt>
                <c:pt idx="1275">
                  <c:v>3.6499999999999998E-2</c:v>
                </c:pt>
                <c:pt idx="1276">
                  <c:v>3.6999999999999998E-2</c:v>
                </c:pt>
                <c:pt idx="1277">
                  <c:v>4.4400000000000002E-2</c:v>
                </c:pt>
                <c:pt idx="1278">
                  <c:v>3.8399999999999997E-2</c:v>
                </c:pt>
                <c:pt idx="1279">
                  <c:v>3.49E-2</c:v>
                </c:pt>
                <c:pt idx="1280">
                  <c:v>3.3799999999999997E-2</c:v>
                </c:pt>
                <c:pt idx="1281">
                  <c:v>3.2500000000000001E-2</c:v>
                </c:pt>
                <c:pt idx="1282">
                  <c:v>3.1300000000000001E-2</c:v>
                </c:pt>
                <c:pt idx="1283">
                  <c:v>3.5499999999999997E-2</c:v>
                </c:pt>
                <c:pt idx="1284">
                  <c:v>3.5400000000000001E-2</c:v>
                </c:pt>
                <c:pt idx="1285">
                  <c:v>3.5999999999999997E-2</c:v>
                </c:pt>
                <c:pt idx="1286">
                  <c:v>3.5900000000000001E-2</c:v>
                </c:pt>
                <c:pt idx="1287">
                  <c:v>3.6499999999999998E-2</c:v>
                </c:pt>
                <c:pt idx="1288">
                  <c:v>3.6700000000000003E-2</c:v>
                </c:pt>
                <c:pt idx="1289">
                  <c:v>3.61E-2</c:v>
                </c:pt>
                <c:pt idx="1290">
                  <c:v>3.7699999999999997E-2</c:v>
                </c:pt>
                <c:pt idx="1291">
                  <c:v>3.6400000000000002E-2</c:v>
                </c:pt>
                <c:pt idx="1292">
                  <c:v>3.5099999999999999E-2</c:v>
                </c:pt>
                <c:pt idx="1293">
                  <c:v>3.32E-2</c:v>
                </c:pt>
                <c:pt idx="1294">
                  <c:v>3.0300000000000001E-2</c:v>
                </c:pt>
                <c:pt idx="1295">
                  <c:v>3.09E-2</c:v>
                </c:pt>
                <c:pt idx="1296">
                  <c:v>3.0800000000000001E-2</c:v>
                </c:pt>
                <c:pt idx="1297">
                  <c:v>2.9600000000000001E-2</c:v>
                </c:pt>
                <c:pt idx="1298">
                  <c:v>2.9499999999999998E-2</c:v>
                </c:pt>
                <c:pt idx="1299">
                  <c:v>2.9600000000000001E-2</c:v>
                </c:pt>
                <c:pt idx="1300">
                  <c:v>0.03</c:v>
                </c:pt>
                <c:pt idx="1301">
                  <c:v>2.9899999999999999E-2</c:v>
                </c:pt>
                <c:pt idx="1302">
                  <c:v>2.98E-2</c:v>
                </c:pt>
                <c:pt idx="1303">
                  <c:v>3.0099999999999998E-2</c:v>
                </c:pt>
                <c:pt idx="1304">
                  <c:v>2.9899999999999999E-2</c:v>
                </c:pt>
                <c:pt idx="1305">
                  <c:v>3.0700000000000002E-2</c:v>
                </c:pt>
                <c:pt idx="1306">
                  <c:v>3.0099999999999998E-2</c:v>
                </c:pt>
                <c:pt idx="1307">
                  <c:v>3.0099999999999998E-2</c:v>
                </c:pt>
                <c:pt idx="1308">
                  <c:v>3.0599999999999999E-2</c:v>
                </c:pt>
                <c:pt idx="1309">
                  <c:v>3.1099999999999999E-2</c:v>
                </c:pt>
                <c:pt idx="1310">
                  <c:v>3.1699999999999999E-2</c:v>
                </c:pt>
                <c:pt idx="1311">
                  <c:v>3.15E-2</c:v>
                </c:pt>
                <c:pt idx="1312">
                  <c:v>3.1699999999999999E-2</c:v>
                </c:pt>
                <c:pt idx="1313">
                  <c:v>3.2000000000000001E-2</c:v>
                </c:pt>
                <c:pt idx="1314">
                  <c:v>3.1899999999999998E-2</c:v>
                </c:pt>
                <c:pt idx="1315">
                  <c:v>3.1099999999999999E-2</c:v>
                </c:pt>
                <c:pt idx="1316">
                  <c:v>3.1800000000000002E-2</c:v>
                </c:pt>
                <c:pt idx="1317">
                  <c:v>3.27E-2</c:v>
                </c:pt>
                <c:pt idx="1318">
                  <c:v>3.3000000000000002E-2</c:v>
                </c:pt>
                <c:pt idx="1319">
                  <c:v>3.2500000000000001E-2</c:v>
                </c:pt>
                <c:pt idx="1320">
                  <c:v>3.2300000000000002E-2</c:v>
                </c:pt>
                <c:pt idx="1321">
                  <c:v>3.4299999999999997E-2</c:v>
                </c:pt>
                <c:pt idx="1322">
                  <c:v>3.3599999999999998E-2</c:v>
                </c:pt>
                <c:pt idx="1323">
                  <c:v>3.3500000000000002E-2</c:v>
                </c:pt>
                <c:pt idx="1324">
                  <c:v>3.3599999999999998E-2</c:v>
                </c:pt>
                <c:pt idx="1325">
                  <c:v>3.3799999999999997E-2</c:v>
                </c:pt>
                <c:pt idx="1326">
                  <c:v>3.3700000000000001E-2</c:v>
                </c:pt>
                <c:pt idx="1327">
                  <c:v>3.3500000000000002E-2</c:v>
                </c:pt>
                <c:pt idx="1328">
                  <c:v>3.2399999999999998E-2</c:v>
                </c:pt>
                <c:pt idx="1329">
                  <c:v>3.2899999999999999E-2</c:v>
                </c:pt>
                <c:pt idx="1330">
                  <c:v>3.2099999999999997E-2</c:v>
                </c:pt>
                <c:pt idx="1331">
                  <c:v>3.1699999999999999E-2</c:v>
                </c:pt>
                <c:pt idx="1332">
                  <c:v>3.0800000000000001E-2</c:v>
                </c:pt>
                <c:pt idx="1333">
                  <c:v>3.2099999999999997E-2</c:v>
                </c:pt>
                <c:pt idx="1334">
                  <c:v>3.2399999999999998E-2</c:v>
                </c:pt>
                <c:pt idx="1335">
                  <c:v>3.2300000000000002E-2</c:v>
                </c:pt>
                <c:pt idx="1336">
                  <c:v>3.1300000000000001E-2</c:v>
                </c:pt>
                <c:pt idx="1337">
                  <c:v>3.2300000000000002E-2</c:v>
                </c:pt>
                <c:pt idx="1338">
                  <c:v>3.1600000000000003E-2</c:v>
                </c:pt>
                <c:pt idx="1339">
                  <c:v>3.1300000000000001E-2</c:v>
                </c:pt>
                <c:pt idx="1340">
                  <c:v>3.4599999999999999E-2</c:v>
                </c:pt>
                <c:pt idx="1341">
                  <c:v>3.9300000000000002E-2</c:v>
                </c:pt>
                <c:pt idx="1342">
                  <c:v>0.04</c:v>
                </c:pt>
                <c:pt idx="1343">
                  <c:v>3.9899999999999998E-2</c:v>
                </c:pt>
                <c:pt idx="1344">
                  <c:v>3.9300000000000002E-2</c:v>
                </c:pt>
                <c:pt idx="1345">
                  <c:v>4.0899999999999999E-2</c:v>
                </c:pt>
                <c:pt idx="1346">
                  <c:v>4.1200000000000001E-2</c:v>
                </c:pt>
                <c:pt idx="1347">
                  <c:v>3.9899999999999998E-2</c:v>
                </c:pt>
                <c:pt idx="1348">
                  <c:v>4.0099999999999997E-2</c:v>
                </c:pt>
                <c:pt idx="1349">
                  <c:v>4.0399999999999998E-2</c:v>
                </c:pt>
                <c:pt idx="1350">
                  <c:v>3.9899999999999998E-2</c:v>
                </c:pt>
                <c:pt idx="1351">
                  <c:v>3.9600000000000003E-2</c:v>
                </c:pt>
                <c:pt idx="1352">
                  <c:v>3.9100000000000003E-2</c:v>
                </c:pt>
                <c:pt idx="1353">
                  <c:v>3.7900000000000003E-2</c:v>
                </c:pt>
                <c:pt idx="1354">
                  <c:v>3.6600000000000001E-2</c:v>
                </c:pt>
                <c:pt idx="1355">
                  <c:v>3.78E-2</c:v>
                </c:pt>
                <c:pt idx="1356">
                  <c:v>3.5499999999999997E-2</c:v>
                </c:pt>
                <c:pt idx="1357">
                  <c:v>3.3799999999999997E-2</c:v>
                </c:pt>
                <c:pt idx="1358">
                  <c:v>3.44E-2</c:v>
                </c:pt>
                <c:pt idx="1359">
                  <c:v>3.49E-2</c:v>
                </c:pt>
                <c:pt idx="1360">
                  <c:v>3.3500000000000002E-2</c:v>
                </c:pt>
                <c:pt idx="1361">
                  <c:v>3.27E-2</c:v>
                </c:pt>
                <c:pt idx="1362">
                  <c:v>3.4299999999999997E-2</c:v>
                </c:pt>
                <c:pt idx="1363">
                  <c:v>3.3500000000000002E-2</c:v>
                </c:pt>
                <c:pt idx="1364">
                  <c:v>3.39E-2</c:v>
                </c:pt>
                <c:pt idx="1365">
                  <c:v>3.4799999999999998E-2</c:v>
                </c:pt>
                <c:pt idx="1366">
                  <c:v>3.73E-2</c:v>
                </c:pt>
                <c:pt idx="1367">
                  <c:v>3.7499999999999999E-2</c:v>
                </c:pt>
                <c:pt idx="1368">
                  <c:v>3.7600000000000001E-2</c:v>
                </c:pt>
                <c:pt idx="1369">
                  <c:v>3.7999999999999999E-2</c:v>
                </c:pt>
                <c:pt idx="1370">
                  <c:v>3.7600000000000001E-2</c:v>
                </c:pt>
                <c:pt idx="1371">
                  <c:v>3.7100000000000001E-2</c:v>
                </c:pt>
                <c:pt idx="1372">
                  <c:v>3.7999999999999999E-2</c:v>
                </c:pt>
                <c:pt idx="1373">
                  <c:v>3.8600000000000002E-2</c:v>
                </c:pt>
                <c:pt idx="1374">
                  <c:v>3.85E-2</c:v>
                </c:pt>
                <c:pt idx="1375">
                  <c:v>3.8699999999999998E-2</c:v>
                </c:pt>
                <c:pt idx="1376">
                  <c:v>4.0599999999999997E-2</c:v>
                </c:pt>
                <c:pt idx="1377">
                  <c:v>4.2200000000000001E-2</c:v>
                </c:pt>
                <c:pt idx="1378">
                  <c:v>4.2099999999999999E-2</c:v>
                </c:pt>
                <c:pt idx="1379">
                  <c:v>4.0099999999999997E-2</c:v>
                </c:pt>
                <c:pt idx="1380">
                  <c:v>3.8899999999999997E-2</c:v>
                </c:pt>
                <c:pt idx="1381">
                  <c:v>3.73E-2</c:v>
                </c:pt>
                <c:pt idx="1382">
                  <c:v>3.8100000000000002E-2</c:v>
                </c:pt>
                <c:pt idx="1383">
                  <c:v>3.8699999999999998E-2</c:v>
                </c:pt>
                <c:pt idx="1384">
                  <c:v>3.9100000000000003E-2</c:v>
                </c:pt>
                <c:pt idx="1385">
                  <c:v>3.6799999999999999E-2</c:v>
                </c:pt>
                <c:pt idx="1386">
                  <c:v>3.8699999999999998E-2</c:v>
                </c:pt>
                <c:pt idx="1387">
                  <c:v>3.8800000000000001E-2</c:v>
                </c:pt>
                <c:pt idx="1388">
                  <c:v>3.8800000000000001E-2</c:v>
                </c:pt>
                <c:pt idx="1389">
                  <c:v>3.95E-2</c:v>
                </c:pt>
                <c:pt idx="1390">
                  <c:v>4.7199999999999999E-2</c:v>
                </c:pt>
                <c:pt idx="1391">
                  <c:v>4.3099999999999999E-2</c:v>
                </c:pt>
                <c:pt idx="1392">
                  <c:v>4.4299999999999999E-2</c:v>
                </c:pt>
                <c:pt idx="1393">
                  <c:v>4.3499999999999997E-2</c:v>
                </c:pt>
                <c:pt idx="1394">
                  <c:v>4.3499999999999997E-2</c:v>
                </c:pt>
                <c:pt idx="1395">
                  <c:v>4.3999999999999997E-2</c:v>
                </c:pt>
                <c:pt idx="1396">
                  <c:v>4.65E-2</c:v>
                </c:pt>
                <c:pt idx="1397">
                  <c:v>4.4200000000000003E-2</c:v>
                </c:pt>
                <c:pt idx="1398">
                  <c:v>4.4200000000000003E-2</c:v>
                </c:pt>
                <c:pt idx="1399">
                  <c:v>4.1300000000000003E-2</c:v>
                </c:pt>
                <c:pt idx="1400">
                  <c:v>4.2900000000000001E-2</c:v>
                </c:pt>
                <c:pt idx="1401">
                  <c:v>4.19E-2</c:v>
                </c:pt>
                <c:pt idx="1402">
                  <c:v>3.2800000000000003E-2</c:v>
                </c:pt>
                <c:pt idx="1403">
                  <c:v>3.0099999999999998E-2</c:v>
                </c:pt>
                <c:pt idx="1404">
                  <c:v>3.1199999999999999E-2</c:v>
                </c:pt>
                <c:pt idx="1405">
                  <c:v>3.1399999999999997E-2</c:v>
                </c:pt>
                <c:pt idx="1406">
                  <c:v>3.1899999999999998E-2</c:v>
                </c:pt>
                <c:pt idx="1407">
                  <c:v>3.3700000000000001E-2</c:v>
                </c:pt>
                <c:pt idx="1408">
                  <c:v>3.4000000000000002E-2</c:v>
                </c:pt>
                <c:pt idx="1409">
                  <c:v>3.1899999999999998E-2</c:v>
                </c:pt>
                <c:pt idx="1410">
                  <c:v>3.1699999999999999E-2</c:v>
                </c:pt>
                <c:pt idx="1411">
                  <c:v>3.2599999999999997E-2</c:v>
                </c:pt>
                <c:pt idx="1412">
                  <c:v>2.52E-2</c:v>
                </c:pt>
                <c:pt idx="1413">
                  <c:v>2.5999999999999999E-2</c:v>
                </c:pt>
                <c:pt idx="1414">
                  <c:v>2.6200000000000001E-2</c:v>
                </c:pt>
                <c:pt idx="1415">
                  <c:v>2.58E-2</c:v>
                </c:pt>
                <c:pt idx="1416">
                  <c:v>2.53E-2</c:v>
                </c:pt>
                <c:pt idx="1417">
                  <c:v>2.4400000000000002E-2</c:v>
                </c:pt>
                <c:pt idx="1418">
                  <c:v>2.4199999999999999E-2</c:v>
                </c:pt>
                <c:pt idx="1419">
                  <c:v>2.3099999999999999E-2</c:v>
                </c:pt>
                <c:pt idx="1420">
                  <c:v>2.4500000000000001E-2</c:v>
                </c:pt>
                <c:pt idx="1421">
                  <c:v>2.4500000000000001E-2</c:v>
                </c:pt>
                <c:pt idx="1422">
                  <c:v>3.1399999999999997E-2</c:v>
                </c:pt>
                <c:pt idx="1423">
                  <c:v>3.5999999999999997E-2</c:v>
                </c:pt>
                <c:pt idx="1424">
                  <c:v>3.8699999999999998E-2</c:v>
                </c:pt>
                <c:pt idx="1425">
                  <c:v>3.8800000000000001E-2</c:v>
                </c:pt>
                <c:pt idx="1426">
                  <c:v>3.3399999999999999E-2</c:v>
                </c:pt>
                <c:pt idx="1427">
                  <c:v>3.5799999999999998E-2</c:v>
                </c:pt>
                <c:pt idx="1428">
                  <c:v>3.9899999999999998E-2</c:v>
                </c:pt>
                <c:pt idx="1429">
                  <c:v>4.0899999999999999E-2</c:v>
                </c:pt>
                <c:pt idx="1430">
                  <c:v>4.1599999999999998E-2</c:v>
                </c:pt>
                <c:pt idx="1431">
                  <c:v>4.24E-2</c:v>
                </c:pt>
                <c:pt idx="1432">
                  <c:v>4.0500000000000001E-2</c:v>
                </c:pt>
                <c:pt idx="1433">
                  <c:v>4.3799999999999999E-2</c:v>
                </c:pt>
                <c:pt idx="1434">
                  <c:v>4.41E-2</c:v>
                </c:pt>
                <c:pt idx="1435">
                  <c:v>4.2500000000000003E-2</c:v>
                </c:pt>
                <c:pt idx="1436">
                  <c:v>4.3200000000000002E-2</c:v>
                </c:pt>
                <c:pt idx="1437">
                  <c:v>4.3799999999999999E-2</c:v>
                </c:pt>
                <c:pt idx="1438">
                  <c:v>4.8800000000000003E-2</c:v>
                </c:pt>
                <c:pt idx="1439">
                  <c:v>4.7500000000000001E-2</c:v>
                </c:pt>
                <c:pt idx="1440">
                  <c:v>4.9099999999999998E-2</c:v>
                </c:pt>
                <c:pt idx="1441">
                  <c:v>4.5400000000000003E-2</c:v>
                </c:pt>
                <c:pt idx="1442">
                  <c:v>5.7099999999999998E-2</c:v>
                </c:pt>
                <c:pt idx="1443">
                  <c:v>5.5E-2</c:v>
                </c:pt>
                <c:pt idx="1444">
                  <c:v>4.82E-2</c:v>
                </c:pt>
                <c:pt idx="1445">
                  <c:v>4.6300000000000001E-2</c:v>
                </c:pt>
                <c:pt idx="1446">
                  <c:v>4.4299999999999999E-2</c:v>
                </c:pt>
                <c:pt idx="1447">
                  <c:v>4.9099999999999998E-2</c:v>
                </c:pt>
                <c:pt idx="1448">
                  <c:v>4.4600000000000001E-2</c:v>
                </c:pt>
                <c:pt idx="1449">
                  <c:v>4.4900000000000002E-2</c:v>
                </c:pt>
                <c:pt idx="1450">
                  <c:v>6.0900000000000003E-2</c:v>
                </c:pt>
                <c:pt idx="1451">
                  <c:v>4.9200000000000001E-2</c:v>
                </c:pt>
                <c:pt idx="1452">
                  <c:v>5.4699999999999999E-2</c:v>
                </c:pt>
                <c:pt idx="1453">
                  <c:v>4.9500000000000002E-2</c:v>
                </c:pt>
                <c:pt idx="1454">
                  <c:v>5.16E-2</c:v>
                </c:pt>
                <c:pt idx="1455">
                  <c:v>5.2900000000000003E-2</c:v>
                </c:pt>
                <c:pt idx="1456">
                  <c:v>5.8400000000000001E-2</c:v>
                </c:pt>
                <c:pt idx="1457">
                  <c:v>6.1199999999999997E-2</c:v>
                </c:pt>
                <c:pt idx="1458">
                  <c:v>5.91E-2</c:v>
                </c:pt>
                <c:pt idx="1459">
                  <c:v>6.1600000000000002E-2</c:v>
                </c:pt>
                <c:pt idx="1460">
                  <c:v>6.1699999999999998E-2</c:v>
                </c:pt>
                <c:pt idx="1461">
                  <c:v>5.6599999999999998E-2</c:v>
                </c:pt>
                <c:pt idx="1462">
                  <c:v>5.4899999999999997E-2</c:v>
                </c:pt>
                <c:pt idx="1463">
                  <c:v>5.4600000000000003E-2</c:v>
                </c:pt>
                <c:pt idx="1464">
                  <c:v>5.3400000000000003E-2</c:v>
                </c:pt>
                <c:pt idx="1465">
                  <c:v>5.1799999999999999E-2</c:v>
                </c:pt>
                <c:pt idx="1466">
                  <c:v>4.5999999999999999E-2</c:v>
                </c:pt>
                <c:pt idx="1467">
                  <c:v>4.0399999999999998E-2</c:v>
                </c:pt>
                <c:pt idx="1468">
                  <c:v>3.6400000000000002E-2</c:v>
                </c:pt>
                <c:pt idx="1469">
                  <c:v>3.6700000000000003E-2</c:v>
                </c:pt>
                <c:pt idx="1470">
                  <c:v>3.61E-2</c:v>
                </c:pt>
                <c:pt idx="1471">
                  <c:v>3.4500000000000003E-2</c:v>
                </c:pt>
                <c:pt idx="1472">
                  <c:v>3.4099999999999998E-2</c:v>
                </c:pt>
                <c:pt idx="1473">
                  <c:v>3.39E-2</c:v>
                </c:pt>
                <c:pt idx="1474">
                  <c:v>3.7699999999999997E-2</c:v>
                </c:pt>
                <c:pt idx="1475">
                  <c:v>0.04</c:v>
                </c:pt>
                <c:pt idx="1476">
                  <c:v>4.1000000000000002E-2</c:v>
                </c:pt>
                <c:pt idx="1477">
                  <c:v>4.2999999999999997E-2</c:v>
                </c:pt>
                <c:pt idx="1478">
                  <c:v>4.5900000000000003E-2</c:v>
                </c:pt>
                <c:pt idx="1479">
                  <c:v>4.6699999999999998E-2</c:v>
                </c:pt>
                <c:pt idx="1480">
                  <c:v>4.4900000000000002E-2</c:v>
                </c:pt>
                <c:pt idx="1481">
                  <c:v>4.7399999999999998E-2</c:v>
                </c:pt>
                <c:pt idx="1482">
                  <c:v>4.9599999999999998E-2</c:v>
                </c:pt>
                <c:pt idx="1483">
                  <c:v>4.8500000000000001E-2</c:v>
                </c:pt>
                <c:pt idx="1484">
                  <c:v>4.65E-2</c:v>
                </c:pt>
                <c:pt idx="1485">
                  <c:v>4.6600000000000003E-2</c:v>
                </c:pt>
                <c:pt idx="1486">
                  <c:v>4.6699999999999998E-2</c:v>
                </c:pt>
                <c:pt idx="1487">
                  <c:v>4.8599999999999997E-2</c:v>
                </c:pt>
                <c:pt idx="1488">
                  <c:v>5.0099999999999999E-2</c:v>
                </c:pt>
                <c:pt idx="1489">
                  <c:v>4.8800000000000003E-2</c:v>
                </c:pt>
                <c:pt idx="1490">
                  <c:v>4.8800000000000003E-2</c:v>
                </c:pt>
                <c:pt idx="1491">
                  <c:v>5.3400000000000003E-2</c:v>
                </c:pt>
                <c:pt idx="1492">
                  <c:v>5.3900000000000003E-2</c:v>
                </c:pt>
                <c:pt idx="1493">
                  <c:v>5.21E-2</c:v>
                </c:pt>
                <c:pt idx="1494">
                  <c:v>5.0500000000000003E-2</c:v>
                </c:pt>
                <c:pt idx="1495">
                  <c:v>4.8899999999999999E-2</c:v>
                </c:pt>
                <c:pt idx="1496">
                  <c:v>4.9700000000000001E-2</c:v>
                </c:pt>
                <c:pt idx="1497">
                  <c:v>4.9799999999999997E-2</c:v>
                </c:pt>
                <c:pt idx="1498">
                  <c:v>4.7800000000000002E-2</c:v>
                </c:pt>
                <c:pt idx="1499">
                  <c:v>4.6100000000000002E-2</c:v>
                </c:pt>
                <c:pt idx="1500">
                  <c:v>4.1599999999999998E-2</c:v>
                </c:pt>
                <c:pt idx="1501">
                  <c:v>4.1500000000000002E-2</c:v>
                </c:pt>
                <c:pt idx="1502">
                  <c:v>3.9899999999999998E-2</c:v>
                </c:pt>
                <c:pt idx="1503">
                  <c:v>3.8100000000000002E-2</c:v>
                </c:pt>
                <c:pt idx="1504">
                  <c:v>3.7499999999999999E-2</c:v>
                </c:pt>
                <c:pt idx="1505">
                  <c:v>3.7900000000000003E-2</c:v>
                </c:pt>
                <c:pt idx="1506">
                  <c:v>3.6700000000000003E-2</c:v>
                </c:pt>
                <c:pt idx="1507">
                  <c:v>3.49E-2</c:v>
                </c:pt>
                <c:pt idx="1508">
                  <c:v>3.39E-2</c:v>
                </c:pt>
                <c:pt idx="1509">
                  <c:v>3.4099999999999998E-2</c:v>
                </c:pt>
                <c:pt idx="1510">
                  <c:v>3.3700000000000001E-2</c:v>
                </c:pt>
                <c:pt idx="1511">
                  <c:v>3.3399999999999999E-2</c:v>
                </c:pt>
                <c:pt idx="1512">
                  <c:v>3.2199999999999999E-2</c:v>
                </c:pt>
                <c:pt idx="1513">
                  <c:v>3.2500000000000001E-2</c:v>
                </c:pt>
                <c:pt idx="1514">
                  <c:v>3.0499999999999999E-2</c:v>
                </c:pt>
                <c:pt idx="1515">
                  <c:v>2.8000000000000001E-2</c:v>
                </c:pt>
                <c:pt idx="1516">
                  <c:v>2.8899999999999999E-2</c:v>
                </c:pt>
                <c:pt idx="1517">
                  <c:v>3.0200000000000001E-2</c:v>
                </c:pt>
                <c:pt idx="1518">
                  <c:v>3.1899999999999998E-2</c:v>
                </c:pt>
                <c:pt idx="1519">
                  <c:v>3.5000000000000003E-2</c:v>
                </c:pt>
                <c:pt idx="1520">
                  <c:v>3.5200000000000002E-2</c:v>
                </c:pt>
                <c:pt idx="1521">
                  <c:v>3.4500000000000003E-2</c:v>
                </c:pt>
                <c:pt idx="1522">
                  <c:v>3.2899999999999999E-2</c:v>
                </c:pt>
                <c:pt idx="1523">
                  <c:v>3.2300000000000002E-2</c:v>
                </c:pt>
                <c:pt idx="1524">
                  <c:v>3.3099999999999997E-2</c:v>
                </c:pt>
                <c:pt idx="1525">
                  <c:v>3.0599999999999999E-2</c:v>
                </c:pt>
                <c:pt idx="1526">
                  <c:v>3.0700000000000002E-2</c:v>
                </c:pt>
                <c:pt idx="1527">
                  <c:v>3.09E-2</c:v>
                </c:pt>
                <c:pt idx="1528">
                  <c:v>3.1399999999999997E-2</c:v>
                </c:pt>
                <c:pt idx="1529">
                  <c:v>2.98E-2</c:v>
                </c:pt>
                <c:pt idx="1530">
                  <c:v>0.03</c:v>
                </c:pt>
                <c:pt idx="1531">
                  <c:v>3.0300000000000001E-2</c:v>
                </c:pt>
                <c:pt idx="1532">
                  <c:v>3.09E-2</c:v>
                </c:pt>
                <c:pt idx="1533">
                  <c:v>0.03</c:v>
                </c:pt>
                <c:pt idx="1534">
                  <c:v>2.9700000000000001E-2</c:v>
                </c:pt>
                <c:pt idx="1535">
                  <c:v>2.8400000000000002E-2</c:v>
                </c:pt>
                <c:pt idx="1536">
                  <c:v>2.8199999999999999E-2</c:v>
                </c:pt>
                <c:pt idx="1537">
                  <c:v>2.8400000000000002E-2</c:v>
                </c:pt>
                <c:pt idx="1538">
                  <c:v>2.9000000000000001E-2</c:v>
                </c:pt>
                <c:pt idx="1539">
                  <c:v>2.9100000000000001E-2</c:v>
                </c:pt>
                <c:pt idx="1540">
                  <c:v>2.9000000000000001E-2</c:v>
                </c:pt>
                <c:pt idx="1541">
                  <c:v>2.9899999999999999E-2</c:v>
                </c:pt>
                <c:pt idx="1542">
                  <c:v>3.0499999999999999E-2</c:v>
                </c:pt>
                <c:pt idx="1543">
                  <c:v>2.9700000000000001E-2</c:v>
                </c:pt>
                <c:pt idx="1544">
                  <c:v>3.0099999999999998E-2</c:v>
                </c:pt>
                <c:pt idx="1545">
                  <c:v>2.98E-2</c:v>
                </c:pt>
                <c:pt idx="1546">
                  <c:v>2.98E-2</c:v>
                </c:pt>
                <c:pt idx="1547">
                  <c:v>3.04E-2</c:v>
                </c:pt>
                <c:pt idx="1548">
                  <c:v>3.1899999999999998E-2</c:v>
                </c:pt>
                <c:pt idx="1549">
                  <c:v>3.2800000000000003E-2</c:v>
                </c:pt>
                <c:pt idx="1550">
                  <c:v>3.15E-2</c:v>
                </c:pt>
                <c:pt idx="1551">
                  <c:v>3.1099999999999999E-2</c:v>
                </c:pt>
                <c:pt idx="1552">
                  <c:v>3.0700000000000002E-2</c:v>
                </c:pt>
                <c:pt idx="1553">
                  <c:v>3.1800000000000002E-2</c:v>
                </c:pt>
                <c:pt idx="1554">
                  <c:v>3.3599999999999998E-2</c:v>
                </c:pt>
                <c:pt idx="1555">
                  <c:v>3.7999999999999999E-2</c:v>
                </c:pt>
                <c:pt idx="1556">
                  <c:v>3.8300000000000001E-2</c:v>
                </c:pt>
                <c:pt idx="1557">
                  <c:v>3.9399999999999998E-2</c:v>
                </c:pt>
                <c:pt idx="1558">
                  <c:v>3.78E-2</c:v>
                </c:pt>
                <c:pt idx="1559">
                  <c:v>3.6400000000000002E-2</c:v>
                </c:pt>
                <c:pt idx="1560">
                  <c:v>3.8199999999999998E-2</c:v>
                </c:pt>
                <c:pt idx="1561">
                  <c:v>3.5700000000000003E-2</c:v>
                </c:pt>
                <c:pt idx="1562">
                  <c:v>3.6799999999999999E-2</c:v>
                </c:pt>
                <c:pt idx="1563">
                  <c:v>3.7199999999999997E-2</c:v>
                </c:pt>
                <c:pt idx="1564">
                  <c:v>3.5799999999999998E-2</c:v>
                </c:pt>
                <c:pt idx="1565">
                  <c:v>3.4599999999999999E-2</c:v>
                </c:pt>
                <c:pt idx="1566">
                  <c:v>3.5700000000000003E-2</c:v>
                </c:pt>
                <c:pt idx="1567">
                  <c:v>3.6600000000000001E-2</c:v>
                </c:pt>
                <c:pt idx="1568">
                  <c:v>3.7499999999999999E-2</c:v>
                </c:pt>
                <c:pt idx="1569">
                  <c:v>3.6900000000000002E-2</c:v>
                </c:pt>
                <c:pt idx="1570">
                  <c:v>4.0500000000000001E-2</c:v>
                </c:pt>
                <c:pt idx="1571">
                  <c:v>4.1300000000000003E-2</c:v>
                </c:pt>
                <c:pt idx="1572">
                  <c:v>4.36E-2</c:v>
                </c:pt>
                <c:pt idx="1573">
                  <c:v>4.3999999999999997E-2</c:v>
                </c:pt>
                <c:pt idx="1574">
                  <c:v>4.2099999999999999E-2</c:v>
                </c:pt>
                <c:pt idx="1575">
                  <c:v>4.3999999999999997E-2</c:v>
                </c:pt>
                <c:pt idx="1576">
                  <c:v>4.1000000000000002E-2</c:v>
                </c:pt>
                <c:pt idx="1577">
                  <c:v>3.7499999999999999E-2</c:v>
                </c:pt>
                <c:pt idx="1578">
                  <c:v>4.0500000000000001E-2</c:v>
                </c:pt>
                <c:pt idx="1579">
                  <c:v>4.1399999999999999E-2</c:v>
                </c:pt>
                <c:pt idx="1580">
                  <c:v>4.1000000000000002E-2</c:v>
                </c:pt>
                <c:pt idx="1581">
                  <c:v>0.04</c:v>
                </c:pt>
                <c:pt idx="1582">
                  <c:v>4.3400000000000001E-2</c:v>
                </c:pt>
                <c:pt idx="1583">
                  <c:v>4.4299999999999999E-2</c:v>
                </c:pt>
                <c:pt idx="1584">
                  <c:v>4.8000000000000001E-2</c:v>
                </c:pt>
                <c:pt idx="1585">
                  <c:v>4.8599999999999997E-2</c:v>
                </c:pt>
                <c:pt idx="1586">
                  <c:v>4.7399999999999998E-2</c:v>
                </c:pt>
                <c:pt idx="1587">
                  <c:v>4.6300000000000001E-2</c:v>
                </c:pt>
                <c:pt idx="1588">
                  <c:v>4.8000000000000001E-2</c:v>
                </c:pt>
                <c:pt idx="1589">
                  <c:v>4.8399999999999999E-2</c:v>
                </c:pt>
                <c:pt idx="1590">
                  <c:v>4.8599999999999997E-2</c:v>
                </c:pt>
                <c:pt idx="1591">
                  <c:v>4.9200000000000001E-2</c:v>
                </c:pt>
                <c:pt idx="1592">
                  <c:v>4.87E-2</c:v>
                </c:pt>
                <c:pt idx="1593">
                  <c:v>4.8599999999999997E-2</c:v>
                </c:pt>
                <c:pt idx="1594">
                  <c:v>4.7699999999999999E-2</c:v>
                </c:pt>
                <c:pt idx="1595">
                  <c:v>4.7100000000000003E-2</c:v>
                </c:pt>
                <c:pt idx="1596">
                  <c:v>4.8000000000000001E-2</c:v>
                </c:pt>
                <c:pt idx="1597">
                  <c:v>4.8099999999999997E-2</c:v>
                </c:pt>
                <c:pt idx="1598">
                  <c:v>4.6800000000000001E-2</c:v>
                </c:pt>
                <c:pt idx="1599">
                  <c:v>4.7199999999999999E-2</c:v>
                </c:pt>
                <c:pt idx="1600">
                  <c:v>4.6600000000000003E-2</c:v>
                </c:pt>
                <c:pt idx="1601">
                  <c:v>4.9200000000000001E-2</c:v>
                </c:pt>
                <c:pt idx="1602">
                  <c:v>5.2499999999999998E-2</c:v>
                </c:pt>
                <c:pt idx="1603">
                  <c:v>5.1200000000000002E-2</c:v>
                </c:pt>
                <c:pt idx="1604">
                  <c:v>5.1499999999999997E-2</c:v>
                </c:pt>
                <c:pt idx="1605">
                  <c:v>5.2299999999999999E-2</c:v>
                </c:pt>
                <c:pt idx="1606">
                  <c:v>5.0599999999999999E-2</c:v>
                </c:pt>
                <c:pt idx="1607">
                  <c:v>4.9799999999999997E-2</c:v>
                </c:pt>
                <c:pt idx="1608">
                  <c:v>0.05</c:v>
                </c:pt>
                <c:pt idx="1609">
                  <c:v>4.99E-2</c:v>
                </c:pt>
                <c:pt idx="1610">
                  <c:v>4.8000000000000001E-2</c:v>
                </c:pt>
                <c:pt idx="1611">
                  <c:v>4.6600000000000003E-2</c:v>
                </c:pt>
                <c:pt idx="1612">
                  <c:v>4.4900000000000002E-2</c:v>
                </c:pt>
                <c:pt idx="1613">
                  <c:v>4.2999999999999997E-2</c:v>
                </c:pt>
                <c:pt idx="1614">
                  <c:v>4.1700000000000001E-2</c:v>
                </c:pt>
                <c:pt idx="1615">
                  <c:v>4.2799999999999998E-2</c:v>
                </c:pt>
                <c:pt idx="1616">
                  <c:v>4.3200000000000002E-2</c:v>
                </c:pt>
                <c:pt idx="1617">
                  <c:v>4.5199999999999997E-2</c:v>
                </c:pt>
                <c:pt idx="1618">
                  <c:v>4.8899999999999999E-2</c:v>
                </c:pt>
                <c:pt idx="1619">
                  <c:v>5.0599999999999999E-2</c:v>
                </c:pt>
                <c:pt idx="1620">
                  <c:v>5.1400000000000001E-2</c:v>
                </c:pt>
                <c:pt idx="1621">
                  <c:v>5.1799999999999999E-2</c:v>
                </c:pt>
                <c:pt idx="1622">
                  <c:v>5.16E-2</c:v>
                </c:pt>
                <c:pt idx="1623">
                  <c:v>5.1999999999999998E-2</c:v>
                </c:pt>
                <c:pt idx="1624">
                  <c:v>5.8099999999999999E-2</c:v>
                </c:pt>
                <c:pt idx="1625">
                  <c:v>5.7099999999999998E-2</c:v>
                </c:pt>
                <c:pt idx="1626">
                  <c:v>5.6500000000000002E-2</c:v>
                </c:pt>
                <c:pt idx="1627">
                  <c:v>5.91E-2</c:v>
                </c:pt>
                <c:pt idx="1628">
                  <c:v>5.96E-2</c:v>
                </c:pt>
                <c:pt idx="1629">
                  <c:v>5.8099999999999999E-2</c:v>
                </c:pt>
                <c:pt idx="1630">
                  <c:v>5.8799999999999998E-2</c:v>
                </c:pt>
                <c:pt idx="1631">
                  <c:v>5.7299999999999997E-2</c:v>
                </c:pt>
                <c:pt idx="1632">
                  <c:v>6.0100000000000001E-2</c:v>
                </c:pt>
                <c:pt idx="1633">
                  <c:v>5.8099999999999999E-2</c:v>
                </c:pt>
                <c:pt idx="1634">
                  <c:v>6.2199999999999998E-2</c:v>
                </c:pt>
                <c:pt idx="1635">
                  <c:v>6.3399999999999998E-2</c:v>
                </c:pt>
                <c:pt idx="1636">
                  <c:v>6.5199999999999994E-2</c:v>
                </c:pt>
                <c:pt idx="1637">
                  <c:v>6.7100000000000007E-2</c:v>
                </c:pt>
                <c:pt idx="1638">
                  <c:v>7.2999999999999995E-2</c:v>
                </c:pt>
                <c:pt idx="1639">
                  <c:v>7.7499999999999999E-2</c:v>
                </c:pt>
                <c:pt idx="1640">
                  <c:v>7.17E-2</c:v>
                </c:pt>
                <c:pt idx="1641">
                  <c:v>7.5899999999999995E-2</c:v>
                </c:pt>
                <c:pt idx="1642">
                  <c:v>7.4700000000000003E-2</c:v>
                </c:pt>
                <c:pt idx="1643">
                  <c:v>7.3200000000000001E-2</c:v>
                </c:pt>
                <c:pt idx="1644">
                  <c:v>9.1499999999999998E-2</c:v>
                </c:pt>
                <c:pt idx="1645">
                  <c:v>8.4599999999999995E-2</c:v>
                </c:pt>
                <c:pt idx="1646">
                  <c:v>8.9499999999999996E-2</c:v>
                </c:pt>
                <c:pt idx="1647">
                  <c:v>0.1018</c:v>
                </c:pt>
                <c:pt idx="1648">
                  <c:v>0.11409999999999999</c:v>
                </c:pt>
                <c:pt idx="1649">
                  <c:v>0.1043</c:v>
                </c:pt>
                <c:pt idx="1650">
                  <c:v>0.1075</c:v>
                </c:pt>
                <c:pt idx="1651">
                  <c:v>9.8400000000000001E-2</c:v>
                </c:pt>
                <c:pt idx="1652">
                  <c:v>0.10349999999999999</c:v>
                </c:pt>
                <c:pt idx="1653">
                  <c:v>0.1101</c:v>
                </c:pt>
                <c:pt idx="1654">
                  <c:v>0.1074</c:v>
                </c:pt>
                <c:pt idx="1655">
                  <c:v>0.11890000000000001</c:v>
                </c:pt>
                <c:pt idx="1656">
                  <c:v>0.1103</c:v>
                </c:pt>
                <c:pt idx="1657">
                  <c:v>0.1133</c:v>
                </c:pt>
                <c:pt idx="1658">
                  <c:v>0.1226</c:v>
                </c:pt>
                <c:pt idx="1659">
                  <c:v>0.1144</c:v>
                </c:pt>
                <c:pt idx="1660">
                  <c:v>0.12139999999999999</c:v>
                </c:pt>
                <c:pt idx="1661">
                  <c:v>0.10589999999999999</c:v>
                </c:pt>
                <c:pt idx="1662">
                  <c:v>0.1019</c:v>
                </c:pt>
                <c:pt idx="1663">
                  <c:v>0.11020000000000001</c:v>
                </c:pt>
                <c:pt idx="1664">
                  <c:v>0.1103</c:v>
                </c:pt>
                <c:pt idx="1665">
                  <c:v>0.11169999999999999</c:v>
                </c:pt>
                <c:pt idx="1666">
                  <c:v>0.1142</c:v>
                </c:pt>
                <c:pt idx="1667">
                  <c:v>0.11310000000000001</c:v>
                </c:pt>
                <c:pt idx="1668">
                  <c:v>0.114</c:v>
                </c:pt>
                <c:pt idx="1669">
                  <c:v>0.1094</c:v>
                </c:pt>
                <c:pt idx="1670">
                  <c:v>0.1229</c:v>
                </c:pt>
                <c:pt idx="1671">
                  <c:v>0.13450000000000001</c:v>
                </c:pt>
                <c:pt idx="1672">
                  <c:v>0.1227</c:v>
                </c:pt>
                <c:pt idx="1673">
                  <c:v>0.12479999999999999</c:v>
                </c:pt>
                <c:pt idx="1674">
                  <c:v>0.1239</c:v>
                </c:pt>
                <c:pt idx="1675">
                  <c:v>0.1232</c:v>
                </c:pt>
                <c:pt idx="1676">
                  <c:v>0.129</c:v>
                </c:pt>
                <c:pt idx="1677">
                  <c:v>0.1343</c:v>
                </c:pt>
                <c:pt idx="1678">
                  <c:v>0.13589999999999999</c:v>
                </c:pt>
                <c:pt idx="1679">
                  <c:v>0.13800000000000001</c:v>
                </c:pt>
                <c:pt idx="1680">
                  <c:v>0.13769999999999999</c:v>
                </c:pt>
                <c:pt idx="1681">
                  <c:v>0.13170000000000001</c:v>
                </c:pt>
                <c:pt idx="1682">
                  <c:v>0.13009999999999999</c:v>
                </c:pt>
                <c:pt idx="1683">
                  <c:v>0.1323</c:v>
                </c:pt>
                <c:pt idx="1684">
                  <c:v>9.7299999999999998E-2</c:v>
                </c:pt>
                <c:pt idx="1685">
                  <c:v>0.13109999999999999</c:v>
                </c:pt>
                <c:pt idx="1686">
                  <c:v>9.4299999999999995E-2</c:v>
                </c:pt>
                <c:pt idx="1687">
                  <c:v>9.1700000000000004E-2</c:v>
                </c:pt>
                <c:pt idx="1688">
                  <c:v>0.1022</c:v>
                </c:pt>
                <c:pt idx="1689">
                  <c:v>0.10489999999999999</c:v>
                </c:pt>
                <c:pt idx="1690">
                  <c:v>0.13159999999999999</c:v>
                </c:pt>
                <c:pt idx="1691">
                  <c:v>0.13789999999999999</c:v>
                </c:pt>
                <c:pt idx="1692">
                  <c:v>0.1447</c:v>
                </c:pt>
                <c:pt idx="1693">
                  <c:v>0.15279999999999999</c:v>
                </c:pt>
                <c:pt idx="1694">
                  <c:v>0.14949999999999999</c:v>
                </c:pt>
                <c:pt idx="1695">
                  <c:v>0.16189999999999999</c:v>
                </c:pt>
                <c:pt idx="1696">
                  <c:v>0.14019999999999999</c:v>
                </c:pt>
                <c:pt idx="1697">
                  <c:v>0.14280000000000001</c:v>
                </c:pt>
                <c:pt idx="1698">
                  <c:v>0.1406</c:v>
                </c:pt>
                <c:pt idx="1699">
                  <c:v>0.13919999999999999</c:v>
                </c:pt>
                <c:pt idx="1700">
                  <c:v>0.13370000000000001</c:v>
                </c:pt>
                <c:pt idx="1701">
                  <c:v>0.12720000000000001</c:v>
                </c:pt>
                <c:pt idx="1702">
                  <c:v>0.13089999999999999</c:v>
                </c:pt>
                <c:pt idx="1703">
                  <c:v>0.13289999999999999</c:v>
                </c:pt>
                <c:pt idx="1704">
                  <c:v>0.1295</c:v>
                </c:pt>
                <c:pt idx="1705">
                  <c:v>0.13389999999999999</c:v>
                </c:pt>
                <c:pt idx="1706">
                  <c:v>0.1358</c:v>
                </c:pt>
                <c:pt idx="1707">
                  <c:v>0.14879999999999999</c:v>
                </c:pt>
                <c:pt idx="1708">
                  <c:v>0.15790000000000001</c:v>
                </c:pt>
                <c:pt idx="1709">
                  <c:v>0.17100000000000001</c:v>
                </c:pt>
                <c:pt idx="1710">
                  <c:v>0.15509999999999999</c:v>
                </c:pt>
                <c:pt idx="1711">
                  <c:v>0.15129999999999999</c:v>
                </c:pt>
                <c:pt idx="1712">
                  <c:v>0.15859999999999999</c:v>
                </c:pt>
                <c:pt idx="1713">
                  <c:v>0.15310000000000001</c:v>
                </c:pt>
                <c:pt idx="1714">
                  <c:v>0.1686</c:v>
                </c:pt>
                <c:pt idx="1715">
                  <c:v>0.1648</c:v>
                </c:pt>
                <c:pt idx="1716">
                  <c:v>0.1731</c:v>
                </c:pt>
                <c:pt idx="1717">
                  <c:v>0.16639999999999999</c:v>
                </c:pt>
                <c:pt idx="1718">
                  <c:v>0.16289999999999999</c:v>
                </c:pt>
                <c:pt idx="1719">
                  <c:v>0.1933</c:v>
                </c:pt>
                <c:pt idx="1720">
                  <c:v>0.19339999999999999</c:v>
                </c:pt>
                <c:pt idx="1721">
                  <c:v>0.2001</c:v>
                </c:pt>
                <c:pt idx="1722">
                  <c:v>0.20030000000000001</c:v>
                </c:pt>
                <c:pt idx="1723">
                  <c:v>0.1938</c:v>
                </c:pt>
                <c:pt idx="1724">
                  <c:v>0.19040000000000001</c:v>
                </c:pt>
                <c:pt idx="1725">
                  <c:v>0.17449999999999999</c:v>
                </c:pt>
                <c:pt idx="1726">
                  <c:v>0.1782</c:v>
                </c:pt>
                <c:pt idx="1727">
                  <c:v>0.17449999999999999</c:v>
                </c:pt>
                <c:pt idx="1728">
                  <c:v>0.16900000000000001</c:v>
                </c:pt>
                <c:pt idx="1729">
                  <c:v>0.1666</c:v>
                </c:pt>
                <c:pt idx="1730">
                  <c:v>0.16889999999999999</c:v>
                </c:pt>
                <c:pt idx="1731">
                  <c:v>0.1731</c:v>
                </c:pt>
                <c:pt idx="1732">
                  <c:v>0.13769999999999999</c:v>
                </c:pt>
                <c:pt idx="1733">
                  <c:v>0.1555</c:v>
                </c:pt>
                <c:pt idx="1734">
                  <c:v>0.15010000000000001</c:v>
                </c:pt>
                <c:pt idx="1735">
                  <c:v>0.152</c:v>
                </c:pt>
                <c:pt idx="1736">
                  <c:v>0.1487</c:v>
                </c:pt>
                <c:pt idx="1737">
                  <c:v>0.1512</c:v>
                </c:pt>
                <c:pt idx="1738">
                  <c:v>0.14990000000000001</c:v>
                </c:pt>
                <c:pt idx="1739">
                  <c:v>0.15359999999999999</c:v>
                </c:pt>
                <c:pt idx="1740">
                  <c:v>0.15970000000000001</c:v>
                </c:pt>
                <c:pt idx="1741">
                  <c:v>0.15870000000000001</c:v>
                </c:pt>
                <c:pt idx="1742">
                  <c:v>0.153</c:v>
                </c:pt>
                <c:pt idx="1743">
                  <c:v>0.14610000000000001</c:v>
                </c:pt>
                <c:pt idx="1744">
                  <c:v>0.15129999999999999</c:v>
                </c:pt>
                <c:pt idx="1745">
                  <c:v>0.15029999999999999</c:v>
                </c:pt>
                <c:pt idx="1746">
                  <c:v>0.152</c:v>
                </c:pt>
                <c:pt idx="1747">
                  <c:v>0.15110000000000001</c:v>
                </c:pt>
                <c:pt idx="1748">
                  <c:v>0.15479999999999999</c:v>
                </c:pt>
                <c:pt idx="1749">
                  <c:v>0.1595</c:v>
                </c:pt>
                <c:pt idx="1750">
                  <c:v>0.15659999999999999</c:v>
                </c:pt>
                <c:pt idx="1751">
                  <c:v>0.15659999999999999</c:v>
                </c:pt>
                <c:pt idx="1752">
                  <c:v>0.156</c:v>
                </c:pt>
                <c:pt idx="1753">
                  <c:v>0.15809999999999999</c:v>
                </c:pt>
                <c:pt idx="1754">
                  <c:v>0.1575</c:v>
                </c:pt>
                <c:pt idx="1755">
                  <c:v>0.16300000000000001</c:v>
                </c:pt>
                <c:pt idx="1756">
                  <c:v>0.15029999999999999</c:v>
                </c:pt>
                <c:pt idx="1757">
                  <c:v>0.1434</c:v>
                </c:pt>
                <c:pt idx="1758">
                  <c:v>0.14480000000000001</c:v>
                </c:pt>
                <c:pt idx="1759">
                  <c:v>0.1363</c:v>
                </c:pt>
                <c:pt idx="1760">
                  <c:v>0.13420000000000001</c:v>
                </c:pt>
                <c:pt idx="1761">
                  <c:v>0.13439999999999999</c:v>
                </c:pt>
                <c:pt idx="1762">
                  <c:v>0.1275</c:v>
                </c:pt>
                <c:pt idx="1763">
                  <c:v>0.12959999999999999</c:v>
                </c:pt>
                <c:pt idx="1764">
                  <c:v>0.13420000000000001</c:v>
                </c:pt>
                <c:pt idx="1765">
                  <c:v>0.14219999999999999</c:v>
                </c:pt>
                <c:pt idx="1766">
                  <c:v>0.1464</c:v>
                </c:pt>
                <c:pt idx="1767">
                  <c:v>0.14460000000000001</c:v>
                </c:pt>
                <c:pt idx="1768">
                  <c:v>0.15359999999999999</c:v>
                </c:pt>
                <c:pt idx="1769">
                  <c:v>0.15759999999999999</c:v>
                </c:pt>
                <c:pt idx="1770">
                  <c:v>0.15540000000000001</c:v>
                </c:pt>
                <c:pt idx="1771">
                  <c:v>0.15620000000000001</c:v>
                </c:pt>
                <c:pt idx="1772">
                  <c:v>0.1482</c:v>
                </c:pt>
                <c:pt idx="1773">
                  <c:v>0.14130000000000001</c:v>
                </c:pt>
                <c:pt idx="1774">
                  <c:v>0.1462</c:v>
                </c:pt>
                <c:pt idx="1775">
                  <c:v>0.1459</c:v>
                </c:pt>
                <c:pt idx="1776">
                  <c:v>0.1396</c:v>
                </c:pt>
                <c:pt idx="1777">
                  <c:v>0.14580000000000001</c:v>
                </c:pt>
                <c:pt idx="1778">
                  <c:v>0.14710000000000001</c:v>
                </c:pt>
                <c:pt idx="1779">
                  <c:v>0.14019999999999999</c:v>
                </c:pt>
                <c:pt idx="1780">
                  <c:v>0.14360000000000001</c:v>
                </c:pt>
                <c:pt idx="1781">
                  <c:v>0.1414</c:v>
                </c:pt>
                <c:pt idx="1782">
                  <c:v>0.1429</c:v>
                </c:pt>
                <c:pt idx="1783">
                  <c:v>0.13189999999999999</c:v>
                </c:pt>
                <c:pt idx="1784">
                  <c:v>0.13589999999999999</c:v>
                </c:pt>
                <c:pt idx="1785">
                  <c:v>0.13500000000000001</c:v>
                </c:pt>
                <c:pt idx="1786">
                  <c:v>0.13250000000000001</c:v>
                </c:pt>
                <c:pt idx="1787">
                  <c:v>0.12809999999999999</c:v>
                </c:pt>
                <c:pt idx="1788">
                  <c:v>0.12740000000000001</c:v>
                </c:pt>
                <c:pt idx="1789">
                  <c:v>0.12909999999999999</c:v>
                </c:pt>
                <c:pt idx="1790">
                  <c:v>0.1275</c:v>
                </c:pt>
                <c:pt idx="1791">
                  <c:v>0.13100000000000001</c:v>
                </c:pt>
                <c:pt idx="1792">
                  <c:v>0.1241</c:v>
                </c:pt>
                <c:pt idx="1793">
                  <c:v>0.1258</c:v>
                </c:pt>
                <c:pt idx="1794">
                  <c:v>0.12770000000000001</c:v>
                </c:pt>
                <c:pt idx="1795">
                  <c:v>0.12570000000000001</c:v>
                </c:pt>
                <c:pt idx="1796">
                  <c:v>0.12740000000000001</c:v>
                </c:pt>
                <c:pt idx="1797">
                  <c:v>0.12839999999999999</c:v>
                </c:pt>
                <c:pt idx="1798">
                  <c:v>0.12540000000000001</c:v>
                </c:pt>
                <c:pt idx="1799">
                  <c:v>0.12709999999999999</c:v>
                </c:pt>
                <c:pt idx="1800">
                  <c:v>0.12130000000000001</c:v>
                </c:pt>
                <c:pt idx="1801">
                  <c:v>0.11990000000000001</c:v>
                </c:pt>
                <c:pt idx="1802">
                  <c:v>0.12189999999999999</c:v>
                </c:pt>
                <c:pt idx="1803">
                  <c:v>0.13270000000000001</c:v>
                </c:pt>
                <c:pt idx="1804">
                  <c:v>0.1313</c:v>
                </c:pt>
                <c:pt idx="1805">
                  <c:v>0.13070000000000001</c:v>
                </c:pt>
                <c:pt idx="1806">
                  <c:v>0.1273</c:v>
                </c:pt>
                <c:pt idx="1807">
                  <c:v>0.12709999999999999</c:v>
                </c:pt>
                <c:pt idx="1808">
                  <c:v>0.12740000000000001</c:v>
                </c:pt>
                <c:pt idx="1809">
                  <c:v>0.12889999999999999</c:v>
                </c:pt>
                <c:pt idx="1810">
                  <c:v>0.128</c:v>
                </c:pt>
                <c:pt idx="1811">
                  <c:v>0.12529999999999999</c:v>
                </c:pt>
                <c:pt idx="1812">
                  <c:v>0.1263</c:v>
                </c:pt>
                <c:pt idx="1813">
                  <c:v>0.128</c:v>
                </c:pt>
                <c:pt idx="1814">
                  <c:v>0.1318</c:v>
                </c:pt>
                <c:pt idx="1815">
                  <c:v>0.13539999999999999</c:v>
                </c:pt>
                <c:pt idx="1816">
                  <c:v>0.1426</c:v>
                </c:pt>
                <c:pt idx="1817">
                  <c:v>0.14849999999999999</c:v>
                </c:pt>
                <c:pt idx="1818">
                  <c:v>0.10340000000000001</c:v>
                </c:pt>
                <c:pt idx="1819">
                  <c:v>8.3900000000000002E-2</c:v>
                </c:pt>
                <c:pt idx="1820">
                  <c:v>9.2100000000000001E-2</c:v>
                </c:pt>
                <c:pt idx="1821">
                  <c:v>8.2400000000000001E-2</c:v>
                </c:pt>
                <c:pt idx="1822">
                  <c:v>7.4099999999999999E-2</c:v>
                </c:pt>
                <c:pt idx="1823">
                  <c:v>7.5300000000000006E-2</c:v>
                </c:pt>
                <c:pt idx="1824">
                  <c:v>6.7500000000000004E-2</c:v>
                </c:pt>
                <c:pt idx="1825">
                  <c:v>7.2499999999999995E-2</c:v>
                </c:pt>
                <c:pt idx="1826">
                  <c:v>7.2700000000000001E-2</c:v>
                </c:pt>
                <c:pt idx="1827">
                  <c:v>7.4800000000000005E-2</c:v>
                </c:pt>
                <c:pt idx="1828">
                  <c:v>7.0900000000000005E-2</c:v>
                </c:pt>
                <c:pt idx="1829">
                  <c:v>6.6699999999999995E-2</c:v>
                </c:pt>
                <c:pt idx="1830">
                  <c:v>6.7699999999999996E-2</c:v>
                </c:pt>
                <c:pt idx="1831">
                  <c:v>7.0099999999999996E-2</c:v>
                </c:pt>
                <c:pt idx="1832">
                  <c:v>6.8099999999999994E-2</c:v>
                </c:pt>
                <c:pt idx="1833">
                  <c:v>6.8900000000000003E-2</c:v>
                </c:pt>
                <c:pt idx="1834">
                  <c:v>6.8599999999999994E-2</c:v>
                </c:pt>
                <c:pt idx="1835">
                  <c:v>6.3899999999999998E-2</c:v>
                </c:pt>
                <c:pt idx="1836">
                  <c:v>6.5799999999999997E-2</c:v>
                </c:pt>
                <c:pt idx="1837">
                  <c:v>6.4600000000000005E-2</c:v>
                </c:pt>
                <c:pt idx="1838">
                  <c:v>6.6299999999999998E-2</c:v>
                </c:pt>
                <c:pt idx="1839">
                  <c:v>7.4200000000000002E-2</c:v>
                </c:pt>
                <c:pt idx="1840">
                  <c:v>6.9500000000000006E-2</c:v>
                </c:pt>
                <c:pt idx="1841">
                  <c:v>6.8199999999999997E-2</c:v>
                </c:pt>
                <c:pt idx="1842">
                  <c:v>6.5299999999999997E-2</c:v>
                </c:pt>
                <c:pt idx="1843">
                  <c:v>6.4600000000000005E-2</c:v>
                </c:pt>
                <c:pt idx="1844">
                  <c:v>6.8099999999999994E-2</c:v>
                </c:pt>
                <c:pt idx="1845">
                  <c:v>6.4799999999999996E-2</c:v>
                </c:pt>
                <c:pt idx="1846">
                  <c:v>6.7299999999999999E-2</c:v>
                </c:pt>
                <c:pt idx="1847">
                  <c:v>6.8900000000000003E-2</c:v>
                </c:pt>
                <c:pt idx="1848">
                  <c:v>6.6900000000000001E-2</c:v>
                </c:pt>
                <c:pt idx="1849">
                  <c:v>7.2999999999999995E-2</c:v>
                </c:pt>
                <c:pt idx="1850">
                  <c:v>8.77E-2</c:v>
                </c:pt>
                <c:pt idx="1851">
                  <c:v>7.9899999999999999E-2</c:v>
                </c:pt>
                <c:pt idx="1852">
                  <c:v>7.8600000000000003E-2</c:v>
                </c:pt>
                <c:pt idx="1853">
                  <c:v>7.6499999999999999E-2</c:v>
                </c:pt>
                <c:pt idx="1854">
                  <c:v>7.6799999999999993E-2</c:v>
                </c:pt>
                <c:pt idx="1855">
                  <c:v>7.51E-2</c:v>
                </c:pt>
                <c:pt idx="1856">
                  <c:v>7.2499999999999995E-2</c:v>
                </c:pt>
                <c:pt idx="1857">
                  <c:v>7.9100000000000004E-2</c:v>
                </c:pt>
                <c:pt idx="1858">
                  <c:v>8.0699999999999994E-2</c:v>
                </c:pt>
                <c:pt idx="1859">
                  <c:v>7.2300000000000003E-2</c:v>
                </c:pt>
                <c:pt idx="1860">
                  <c:v>8.1900000000000001E-2</c:v>
                </c:pt>
                <c:pt idx="1861">
                  <c:v>8.5599999999999996E-2</c:v>
                </c:pt>
                <c:pt idx="1862">
                  <c:v>8.4900000000000003E-2</c:v>
                </c:pt>
                <c:pt idx="1863">
                  <c:v>8.2299999999999998E-2</c:v>
                </c:pt>
                <c:pt idx="1864">
                  <c:v>7.8600000000000003E-2</c:v>
                </c:pt>
                <c:pt idx="1865">
                  <c:v>7.2599999999999998E-2</c:v>
                </c:pt>
                <c:pt idx="1866">
                  <c:v>8.2000000000000003E-2</c:v>
                </c:pt>
                <c:pt idx="1867">
                  <c:v>7.3300000000000004E-2</c:v>
                </c:pt>
                <c:pt idx="1868">
                  <c:v>7.0699999999999999E-2</c:v>
                </c:pt>
                <c:pt idx="1869">
                  <c:v>7.22E-2</c:v>
                </c:pt>
                <c:pt idx="1870">
                  <c:v>7.3200000000000001E-2</c:v>
                </c:pt>
                <c:pt idx="1871">
                  <c:v>7.0800000000000002E-2</c:v>
                </c:pt>
                <c:pt idx="1872">
                  <c:v>8.4099999999999994E-2</c:v>
                </c:pt>
                <c:pt idx="1873">
                  <c:v>0.1082</c:v>
                </c:pt>
                <c:pt idx="1874">
                  <c:v>0.1038</c:v>
                </c:pt>
                <c:pt idx="1875">
                  <c:v>8.3699999999999997E-2</c:v>
                </c:pt>
                <c:pt idx="1876">
                  <c:v>7.0499999999999993E-2</c:v>
                </c:pt>
                <c:pt idx="1877">
                  <c:v>8.1000000000000003E-2</c:v>
                </c:pt>
                <c:pt idx="1878">
                  <c:v>6.9599999999999995E-2</c:v>
                </c:pt>
                <c:pt idx="1879">
                  <c:v>8.1299999999999997E-2</c:v>
                </c:pt>
                <c:pt idx="1880">
                  <c:v>8.2400000000000001E-2</c:v>
                </c:pt>
                <c:pt idx="1881">
                  <c:v>7.5899999999999995E-2</c:v>
                </c:pt>
                <c:pt idx="1882">
                  <c:v>7.9200000000000007E-2</c:v>
                </c:pt>
                <c:pt idx="1883">
                  <c:v>7.5800000000000006E-2</c:v>
                </c:pt>
                <c:pt idx="1884">
                  <c:v>6.8000000000000005E-2</c:v>
                </c:pt>
                <c:pt idx="1885">
                  <c:v>7.0800000000000002E-2</c:v>
                </c:pt>
                <c:pt idx="1886">
                  <c:v>6.7100000000000007E-2</c:v>
                </c:pt>
                <c:pt idx="1887">
                  <c:v>6.9900000000000004E-2</c:v>
                </c:pt>
                <c:pt idx="1888">
                  <c:v>8.1100000000000005E-2</c:v>
                </c:pt>
                <c:pt idx="1889">
                  <c:v>9.1600000000000001E-2</c:v>
                </c:pt>
                <c:pt idx="1890">
                  <c:v>8.14E-2</c:v>
                </c:pt>
                <c:pt idx="1891">
                  <c:v>7.6399999999999996E-2</c:v>
                </c:pt>
                <c:pt idx="1892">
                  <c:v>6.7900000000000002E-2</c:v>
                </c:pt>
                <c:pt idx="1893">
                  <c:v>6.8699999999999997E-2</c:v>
                </c:pt>
                <c:pt idx="1894">
                  <c:v>8.3099999999999993E-2</c:v>
                </c:pt>
                <c:pt idx="1895">
                  <c:v>8.2900000000000001E-2</c:v>
                </c:pt>
                <c:pt idx="1896">
                  <c:v>8.5400000000000004E-2</c:v>
                </c:pt>
                <c:pt idx="1897">
                  <c:v>8.3099999999999993E-2</c:v>
                </c:pt>
                <c:pt idx="1898">
                  <c:v>8.2699999999999996E-2</c:v>
                </c:pt>
                <c:pt idx="1899">
                  <c:v>8.5099999999999995E-2</c:v>
                </c:pt>
                <c:pt idx="1900">
                  <c:v>8.6400000000000005E-2</c:v>
                </c:pt>
                <c:pt idx="1901">
                  <c:v>8.6099999999999996E-2</c:v>
                </c:pt>
                <c:pt idx="1902">
                  <c:v>9.2399999999999996E-2</c:v>
                </c:pt>
                <c:pt idx="1903">
                  <c:v>9.1300000000000006E-2</c:v>
                </c:pt>
                <c:pt idx="1904">
                  <c:v>9.0399999999999994E-2</c:v>
                </c:pt>
                <c:pt idx="1905">
                  <c:v>8.7599999999999997E-2</c:v>
                </c:pt>
                <c:pt idx="1906">
                  <c:v>8.8999999999999996E-2</c:v>
                </c:pt>
                <c:pt idx="1907">
                  <c:v>8.8999999999999996E-2</c:v>
                </c:pt>
                <c:pt idx="1908">
                  <c:v>8.3099999999999993E-2</c:v>
                </c:pt>
                <c:pt idx="1909">
                  <c:v>7.7700000000000005E-2</c:v>
                </c:pt>
                <c:pt idx="1910">
                  <c:v>7.4700000000000003E-2</c:v>
                </c:pt>
                <c:pt idx="1911">
                  <c:v>7.6799999999999993E-2</c:v>
                </c:pt>
                <c:pt idx="1912">
                  <c:v>7.85E-2</c:v>
                </c:pt>
                <c:pt idx="1913">
                  <c:v>7.7299999999999994E-2</c:v>
                </c:pt>
                <c:pt idx="1914">
                  <c:v>7.7299999999999994E-2</c:v>
                </c:pt>
                <c:pt idx="1915">
                  <c:v>8.3099999999999993E-2</c:v>
                </c:pt>
                <c:pt idx="1916">
                  <c:v>8.8099999999999998E-2</c:v>
                </c:pt>
                <c:pt idx="1917">
                  <c:v>8.2100000000000006E-2</c:v>
                </c:pt>
                <c:pt idx="1918">
                  <c:v>8.1199999999999994E-2</c:v>
                </c:pt>
                <c:pt idx="1919">
                  <c:v>8.0100000000000005E-2</c:v>
                </c:pt>
                <c:pt idx="1920">
                  <c:v>8.0699999999999994E-2</c:v>
                </c:pt>
                <c:pt idx="1921">
                  <c:v>8.2699999999999996E-2</c:v>
                </c:pt>
                <c:pt idx="1922">
                  <c:v>7.9299999999999995E-2</c:v>
                </c:pt>
                <c:pt idx="1923">
                  <c:v>8.3000000000000004E-2</c:v>
                </c:pt>
                <c:pt idx="1924">
                  <c:v>7.9500000000000001E-2</c:v>
                </c:pt>
                <c:pt idx="1925">
                  <c:v>8.48E-2</c:v>
                </c:pt>
                <c:pt idx="1926">
                  <c:v>8.5900000000000004E-2</c:v>
                </c:pt>
                <c:pt idx="1927">
                  <c:v>8.6900000000000005E-2</c:v>
                </c:pt>
                <c:pt idx="1928">
                  <c:v>8.7800000000000003E-2</c:v>
                </c:pt>
                <c:pt idx="1929">
                  <c:v>0.1017</c:v>
                </c:pt>
                <c:pt idx="1930">
                  <c:v>0.104</c:v>
                </c:pt>
                <c:pt idx="1931">
                  <c:v>0.13070000000000001</c:v>
                </c:pt>
                <c:pt idx="1932">
                  <c:v>0.1115</c:v>
                </c:pt>
                <c:pt idx="1933">
                  <c:v>9.6100000000000005E-2</c:v>
                </c:pt>
                <c:pt idx="1934">
                  <c:v>0.11799999999999999</c:v>
                </c:pt>
                <c:pt idx="1935">
                  <c:v>0.11119999999999999</c:v>
                </c:pt>
                <c:pt idx="1936">
                  <c:v>0.1019</c:v>
                </c:pt>
                <c:pt idx="1937">
                  <c:v>0.107</c:v>
                </c:pt>
                <c:pt idx="1938">
                  <c:v>0.1062</c:v>
                </c:pt>
                <c:pt idx="1939">
                  <c:v>0.1004</c:v>
                </c:pt>
                <c:pt idx="1940">
                  <c:v>8.7800000000000003E-2</c:v>
                </c:pt>
                <c:pt idx="1941">
                  <c:v>9.7199999999999995E-2</c:v>
                </c:pt>
                <c:pt idx="1942">
                  <c:v>0.1089</c:v>
                </c:pt>
                <c:pt idx="1943">
                  <c:v>0.107</c:v>
                </c:pt>
                <c:pt idx="1944">
                  <c:v>9.2600000000000002E-2</c:v>
                </c:pt>
                <c:pt idx="1945">
                  <c:v>8.8599999999999998E-2</c:v>
                </c:pt>
                <c:pt idx="1946">
                  <c:v>9.3600000000000003E-2</c:v>
                </c:pt>
                <c:pt idx="1947">
                  <c:v>9.5899999999999999E-2</c:v>
                </c:pt>
                <c:pt idx="1948">
                  <c:v>8.7300000000000003E-2</c:v>
                </c:pt>
                <c:pt idx="1949">
                  <c:v>7.9299999999999995E-2</c:v>
                </c:pt>
                <c:pt idx="1950">
                  <c:v>8.3000000000000004E-2</c:v>
                </c:pt>
                <c:pt idx="1951">
                  <c:v>8.3000000000000004E-2</c:v>
                </c:pt>
                <c:pt idx="1952">
                  <c:v>8.3000000000000004E-2</c:v>
                </c:pt>
                <c:pt idx="1953">
                  <c:v>7.2800000000000004E-2</c:v>
                </c:pt>
                <c:pt idx="1954">
                  <c:v>7.8100000000000003E-2</c:v>
                </c:pt>
                <c:pt idx="1955">
                  <c:v>7.5200000000000003E-2</c:v>
                </c:pt>
                <c:pt idx="1956">
                  <c:v>7.9000000000000001E-2</c:v>
                </c:pt>
                <c:pt idx="1957">
                  <c:v>7.3800000000000004E-2</c:v>
                </c:pt>
                <c:pt idx="1958">
                  <c:v>8.2600000000000007E-2</c:v>
                </c:pt>
                <c:pt idx="1959">
                  <c:v>7.2800000000000004E-2</c:v>
                </c:pt>
                <c:pt idx="1960">
                  <c:v>7.8799999999999995E-2</c:v>
                </c:pt>
                <c:pt idx="1961">
                  <c:v>8.2400000000000001E-2</c:v>
                </c:pt>
                <c:pt idx="1962">
                  <c:v>8.5000000000000006E-2</c:v>
                </c:pt>
                <c:pt idx="1963">
                  <c:v>8.48E-2</c:v>
                </c:pt>
                <c:pt idx="1964">
                  <c:v>8.2799999999999999E-2</c:v>
                </c:pt>
                <c:pt idx="1965">
                  <c:v>8.0299999999999996E-2</c:v>
                </c:pt>
                <c:pt idx="1966">
                  <c:v>8.1000000000000003E-2</c:v>
                </c:pt>
                <c:pt idx="1967">
                  <c:v>8.5699999999999998E-2</c:v>
                </c:pt>
                <c:pt idx="1968">
                  <c:v>7.9899999999999999E-2</c:v>
                </c:pt>
                <c:pt idx="1969">
                  <c:v>8.2799999999999999E-2</c:v>
                </c:pt>
                <c:pt idx="1970">
                  <c:v>8.3699999999999997E-2</c:v>
                </c:pt>
                <c:pt idx="1971">
                  <c:v>7.7600000000000002E-2</c:v>
                </c:pt>
                <c:pt idx="1972">
                  <c:v>7.9699999999999993E-2</c:v>
                </c:pt>
                <c:pt idx="1973">
                  <c:v>7.6899999999999996E-2</c:v>
                </c:pt>
                <c:pt idx="1974">
                  <c:v>8.3099999999999993E-2</c:v>
                </c:pt>
                <c:pt idx="1975">
                  <c:v>7.3499999999999996E-2</c:v>
                </c:pt>
                <c:pt idx="1976">
                  <c:v>7.5999999999999998E-2</c:v>
                </c:pt>
                <c:pt idx="1977">
                  <c:v>7.3099999999999998E-2</c:v>
                </c:pt>
                <c:pt idx="1978">
                  <c:v>8.1799999999999998E-2</c:v>
                </c:pt>
                <c:pt idx="1979">
                  <c:v>8.4500000000000006E-2</c:v>
                </c:pt>
                <c:pt idx="1980">
                  <c:v>7.8600000000000003E-2</c:v>
                </c:pt>
                <c:pt idx="1981">
                  <c:v>6.7799999999999999E-2</c:v>
                </c:pt>
                <c:pt idx="1982">
                  <c:v>7.3999999999999996E-2</c:v>
                </c:pt>
                <c:pt idx="1983">
                  <c:v>7.4899999999999994E-2</c:v>
                </c:pt>
                <c:pt idx="1984">
                  <c:v>7.2700000000000001E-2</c:v>
                </c:pt>
                <c:pt idx="1985">
                  <c:v>7.3899999999999993E-2</c:v>
                </c:pt>
                <c:pt idx="1986">
                  <c:v>6.1100000000000002E-2</c:v>
                </c:pt>
                <c:pt idx="1987">
                  <c:v>5.9799999999999999E-2</c:v>
                </c:pt>
                <c:pt idx="1988">
                  <c:v>5.5100000000000003E-2</c:v>
                </c:pt>
                <c:pt idx="1989">
                  <c:v>5.8799999999999998E-2</c:v>
                </c:pt>
                <c:pt idx="1990">
                  <c:v>7.0599999999999996E-2</c:v>
                </c:pt>
                <c:pt idx="1991">
                  <c:v>6.0299999999999999E-2</c:v>
                </c:pt>
                <c:pt idx="1992">
                  <c:v>0.06</c:v>
                </c:pt>
                <c:pt idx="1993">
                  <c:v>5.5399999999999998E-2</c:v>
                </c:pt>
                <c:pt idx="1994">
                  <c:v>5.2600000000000001E-2</c:v>
                </c:pt>
                <c:pt idx="1995">
                  <c:v>5.7200000000000001E-2</c:v>
                </c:pt>
                <c:pt idx="1996">
                  <c:v>6.0299999999999999E-2</c:v>
                </c:pt>
                <c:pt idx="1997">
                  <c:v>5.5800000000000002E-2</c:v>
                </c:pt>
                <c:pt idx="1998">
                  <c:v>5.6899999999999999E-2</c:v>
                </c:pt>
                <c:pt idx="1999">
                  <c:v>6.08E-2</c:v>
                </c:pt>
                <c:pt idx="2000">
                  <c:v>5.3699999999999998E-2</c:v>
                </c:pt>
                <c:pt idx="2001">
                  <c:v>5.3600000000000002E-2</c:v>
                </c:pt>
                <c:pt idx="2002">
                  <c:v>4.7800000000000002E-2</c:v>
                </c:pt>
                <c:pt idx="2003">
                  <c:v>5.1200000000000002E-2</c:v>
                </c:pt>
                <c:pt idx="2004">
                  <c:v>5.33E-2</c:v>
                </c:pt>
                <c:pt idx="2005">
                  <c:v>6.2E-2</c:v>
                </c:pt>
                <c:pt idx="2006">
                  <c:v>5.04E-2</c:v>
                </c:pt>
                <c:pt idx="2007">
                  <c:v>5.1700000000000003E-2</c:v>
                </c:pt>
                <c:pt idx="2008">
                  <c:v>5.2699999999999997E-2</c:v>
                </c:pt>
                <c:pt idx="2009">
                  <c:v>4.4299999999999999E-2</c:v>
                </c:pt>
                <c:pt idx="2010">
                  <c:v>4.8899999999999999E-2</c:v>
                </c:pt>
                <c:pt idx="2011">
                  <c:v>4.8899999999999999E-2</c:v>
                </c:pt>
                <c:pt idx="2012">
                  <c:v>4.9599999999999998E-2</c:v>
                </c:pt>
                <c:pt idx="2013">
                  <c:v>4.6300000000000001E-2</c:v>
                </c:pt>
                <c:pt idx="2014">
                  <c:v>5.0799999999999998E-2</c:v>
                </c:pt>
                <c:pt idx="2015">
                  <c:v>4.48E-2</c:v>
                </c:pt>
                <c:pt idx="2016">
                  <c:v>4.19E-2</c:v>
                </c:pt>
                <c:pt idx="2017">
                  <c:v>4.6800000000000001E-2</c:v>
                </c:pt>
                <c:pt idx="2018">
                  <c:v>5.4300000000000001E-2</c:v>
                </c:pt>
                <c:pt idx="2019">
                  <c:v>5.2400000000000002E-2</c:v>
                </c:pt>
                <c:pt idx="2020">
                  <c:v>4.2200000000000001E-2</c:v>
                </c:pt>
                <c:pt idx="2021">
                  <c:v>4.5499999999999999E-2</c:v>
                </c:pt>
                <c:pt idx="2022">
                  <c:v>4.02E-2</c:v>
                </c:pt>
                <c:pt idx="2023">
                  <c:v>5.6099999999999997E-2</c:v>
                </c:pt>
                <c:pt idx="2024">
                  <c:v>3.9899999999999998E-2</c:v>
                </c:pt>
                <c:pt idx="2025">
                  <c:v>3.95E-2</c:v>
                </c:pt>
                <c:pt idx="2026">
                  <c:v>5.0500000000000003E-2</c:v>
                </c:pt>
                <c:pt idx="2027">
                  <c:v>5.0500000000000003E-2</c:v>
                </c:pt>
                <c:pt idx="2028">
                  <c:v>5.0500000000000003E-2</c:v>
                </c:pt>
                <c:pt idx="2029">
                  <c:v>4.0500000000000001E-2</c:v>
                </c:pt>
                <c:pt idx="2030">
                  <c:v>4.0500000000000001E-2</c:v>
                </c:pt>
                <c:pt idx="2031">
                  <c:v>4.4400000000000002E-2</c:v>
                </c:pt>
                <c:pt idx="2032">
                  <c:v>4.5400000000000003E-2</c:v>
                </c:pt>
                <c:pt idx="2033">
                  <c:v>3.5900000000000001E-2</c:v>
                </c:pt>
                <c:pt idx="2034">
                  <c:v>4.3099999999999999E-2</c:v>
                </c:pt>
                <c:pt idx="2035">
                  <c:v>3.49E-2</c:v>
                </c:pt>
                <c:pt idx="2036">
                  <c:v>3.2300000000000002E-2</c:v>
                </c:pt>
                <c:pt idx="2037">
                  <c:v>3.5200000000000002E-2</c:v>
                </c:pt>
                <c:pt idx="2038">
                  <c:v>3.4799999999999998E-2</c:v>
                </c:pt>
                <c:pt idx="2039">
                  <c:v>3.44E-2</c:v>
                </c:pt>
                <c:pt idx="2040">
                  <c:v>3.4000000000000002E-2</c:v>
                </c:pt>
                <c:pt idx="2041">
                  <c:v>3.3799999999999997E-2</c:v>
                </c:pt>
                <c:pt idx="2042">
                  <c:v>3.7900000000000003E-2</c:v>
                </c:pt>
                <c:pt idx="2043">
                  <c:v>3.3099999999999997E-2</c:v>
                </c:pt>
                <c:pt idx="2044">
                  <c:v>3.6600000000000001E-2</c:v>
                </c:pt>
                <c:pt idx="2045">
                  <c:v>3.9100000000000003E-2</c:v>
                </c:pt>
                <c:pt idx="2046">
                  <c:v>4.0500000000000001E-2</c:v>
                </c:pt>
                <c:pt idx="2047">
                  <c:v>4.2299999999999997E-2</c:v>
                </c:pt>
                <c:pt idx="2048">
                  <c:v>3.85E-2</c:v>
                </c:pt>
                <c:pt idx="2049">
                  <c:v>3.6700000000000003E-2</c:v>
                </c:pt>
                <c:pt idx="2050">
                  <c:v>3.6200000000000003E-2</c:v>
                </c:pt>
                <c:pt idx="2051">
                  <c:v>3.78E-2</c:v>
                </c:pt>
                <c:pt idx="2052">
                  <c:v>4.6600000000000003E-2</c:v>
                </c:pt>
                <c:pt idx="2053">
                  <c:v>3.27E-2</c:v>
                </c:pt>
                <c:pt idx="2054">
                  <c:v>2.9100000000000001E-2</c:v>
                </c:pt>
                <c:pt idx="2055">
                  <c:v>3.0300000000000001E-2</c:v>
                </c:pt>
                <c:pt idx="2056">
                  <c:v>3.1699999999999999E-2</c:v>
                </c:pt>
                <c:pt idx="2057">
                  <c:v>4.53E-2</c:v>
                </c:pt>
                <c:pt idx="2058">
                  <c:v>4.1399999999999999E-2</c:v>
                </c:pt>
                <c:pt idx="2059">
                  <c:v>3.6200000000000003E-2</c:v>
                </c:pt>
                <c:pt idx="2060">
                  <c:v>3.7900000000000003E-2</c:v>
                </c:pt>
                <c:pt idx="2061">
                  <c:v>3.9600000000000003E-2</c:v>
                </c:pt>
                <c:pt idx="2062">
                  <c:v>3.5799999999999998E-2</c:v>
                </c:pt>
                <c:pt idx="2063">
                  <c:v>4.0599999999999997E-2</c:v>
                </c:pt>
                <c:pt idx="2064">
                  <c:v>4.36E-2</c:v>
                </c:pt>
                <c:pt idx="2065">
                  <c:v>4.2500000000000003E-2</c:v>
                </c:pt>
                <c:pt idx="2066">
                  <c:v>4.5499999999999999E-2</c:v>
                </c:pt>
                <c:pt idx="2067">
                  <c:v>4.7500000000000001E-2</c:v>
                </c:pt>
                <c:pt idx="2068">
                  <c:v>4.0399999999999998E-2</c:v>
                </c:pt>
                <c:pt idx="2069">
                  <c:v>3.6499999999999998E-2</c:v>
                </c:pt>
                <c:pt idx="2070">
                  <c:v>3.5700000000000003E-2</c:v>
                </c:pt>
                <c:pt idx="2071">
                  <c:v>3.9300000000000002E-2</c:v>
                </c:pt>
                <c:pt idx="2072">
                  <c:v>3.2599999999999997E-2</c:v>
                </c:pt>
                <c:pt idx="2073">
                  <c:v>3.7499999999999999E-2</c:v>
                </c:pt>
                <c:pt idx="2074">
                  <c:v>3.7699999999999997E-2</c:v>
                </c:pt>
                <c:pt idx="2075">
                  <c:v>3.49E-2</c:v>
                </c:pt>
                <c:pt idx="2076">
                  <c:v>3.2199999999999999E-2</c:v>
                </c:pt>
                <c:pt idx="2077">
                  <c:v>3.5099999999999999E-2</c:v>
                </c:pt>
                <c:pt idx="2078">
                  <c:v>3.4799999999999998E-2</c:v>
                </c:pt>
                <c:pt idx="2079">
                  <c:v>3.5700000000000003E-2</c:v>
                </c:pt>
                <c:pt idx="2080">
                  <c:v>3.3000000000000002E-2</c:v>
                </c:pt>
                <c:pt idx="2081">
                  <c:v>3.4000000000000002E-2</c:v>
                </c:pt>
                <c:pt idx="2082">
                  <c:v>3.3599999999999998E-2</c:v>
                </c:pt>
                <c:pt idx="2083">
                  <c:v>3.15E-2</c:v>
                </c:pt>
                <c:pt idx="2084">
                  <c:v>3.5099999999999999E-2</c:v>
                </c:pt>
                <c:pt idx="2085">
                  <c:v>3.6700000000000003E-2</c:v>
                </c:pt>
                <c:pt idx="2086">
                  <c:v>3.5700000000000003E-2</c:v>
                </c:pt>
                <c:pt idx="2087">
                  <c:v>3.4000000000000002E-2</c:v>
                </c:pt>
                <c:pt idx="2088">
                  <c:v>3.3500000000000002E-2</c:v>
                </c:pt>
                <c:pt idx="2089">
                  <c:v>4.0300000000000002E-2</c:v>
                </c:pt>
                <c:pt idx="2090">
                  <c:v>3.5400000000000001E-2</c:v>
                </c:pt>
                <c:pt idx="2091">
                  <c:v>3.4299999999999997E-2</c:v>
                </c:pt>
                <c:pt idx="2092">
                  <c:v>3.3099999999999997E-2</c:v>
                </c:pt>
                <c:pt idx="2093">
                  <c:v>3.6600000000000001E-2</c:v>
                </c:pt>
                <c:pt idx="2094">
                  <c:v>3.5099999999999999E-2</c:v>
                </c:pt>
                <c:pt idx="2095">
                  <c:v>3.3300000000000003E-2</c:v>
                </c:pt>
                <c:pt idx="2096">
                  <c:v>3.5099999999999999E-2</c:v>
                </c:pt>
                <c:pt idx="2097">
                  <c:v>3.4500000000000003E-2</c:v>
                </c:pt>
                <c:pt idx="2098">
                  <c:v>3.44E-2</c:v>
                </c:pt>
                <c:pt idx="2099">
                  <c:v>3.44E-2</c:v>
                </c:pt>
                <c:pt idx="2100">
                  <c:v>3.5499999999999997E-2</c:v>
                </c:pt>
                <c:pt idx="2101">
                  <c:v>3.3300000000000003E-2</c:v>
                </c:pt>
                <c:pt idx="2102">
                  <c:v>3.3300000000000003E-2</c:v>
                </c:pt>
                <c:pt idx="2103">
                  <c:v>3.2899999999999999E-2</c:v>
                </c:pt>
                <c:pt idx="2104">
                  <c:v>3.3300000000000003E-2</c:v>
                </c:pt>
                <c:pt idx="2105">
                  <c:v>3.6900000000000002E-2</c:v>
                </c:pt>
                <c:pt idx="2106">
                  <c:v>3.04E-2</c:v>
                </c:pt>
                <c:pt idx="2107">
                  <c:v>3.1899999999999998E-2</c:v>
                </c:pt>
                <c:pt idx="2108">
                  <c:v>3.5799999999999998E-2</c:v>
                </c:pt>
                <c:pt idx="2109">
                  <c:v>3.1899999999999998E-2</c:v>
                </c:pt>
                <c:pt idx="2110">
                  <c:v>3.15E-2</c:v>
                </c:pt>
                <c:pt idx="2111">
                  <c:v>3.2199999999999999E-2</c:v>
                </c:pt>
                <c:pt idx="2112">
                  <c:v>3.3300000000000003E-2</c:v>
                </c:pt>
                <c:pt idx="2113">
                  <c:v>3.5200000000000002E-2</c:v>
                </c:pt>
                <c:pt idx="2114">
                  <c:v>3.5700000000000003E-2</c:v>
                </c:pt>
                <c:pt idx="2115">
                  <c:v>3.3000000000000002E-2</c:v>
                </c:pt>
                <c:pt idx="2116">
                  <c:v>3.1699999999999999E-2</c:v>
                </c:pt>
                <c:pt idx="2117">
                  <c:v>3.1399999999999997E-2</c:v>
                </c:pt>
                <c:pt idx="2118">
                  <c:v>3.4200000000000001E-2</c:v>
                </c:pt>
                <c:pt idx="2119">
                  <c:v>3.8600000000000002E-2</c:v>
                </c:pt>
                <c:pt idx="2120">
                  <c:v>3.6400000000000002E-2</c:v>
                </c:pt>
                <c:pt idx="2121">
                  <c:v>3.8699999999999998E-2</c:v>
                </c:pt>
                <c:pt idx="2122">
                  <c:v>4.0599999999999997E-2</c:v>
                </c:pt>
                <c:pt idx="2123">
                  <c:v>3.5799999999999998E-2</c:v>
                </c:pt>
                <c:pt idx="2124">
                  <c:v>3.3500000000000002E-2</c:v>
                </c:pt>
                <c:pt idx="2125">
                  <c:v>3.6499999999999998E-2</c:v>
                </c:pt>
                <c:pt idx="2126">
                  <c:v>3.6499999999999998E-2</c:v>
                </c:pt>
                <c:pt idx="2127">
                  <c:v>3.6900000000000002E-2</c:v>
                </c:pt>
                <c:pt idx="2128">
                  <c:v>3.3700000000000001E-2</c:v>
                </c:pt>
                <c:pt idx="2129">
                  <c:v>3.4299999999999997E-2</c:v>
                </c:pt>
                <c:pt idx="2130">
                  <c:v>4.8300000000000003E-2</c:v>
                </c:pt>
                <c:pt idx="2131">
                  <c:v>3.8699999999999998E-2</c:v>
                </c:pt>
                <c:pt idx="2132">
                  <c:v>3.9899999999999998E-2</c:v>
                </c:pt>
                <c:pt idx="2133">
                  <c:v>3.8100000000000002E-2</c:v>
                </c:pt>
                <c:pt idx="2134">
                  <c:v>3.7499999999999999E-2</c:v>
                </c:pt>
                <c:pt idx="2135">
                  <c:v>3.8399999999999997E-2</c:v>
                </c:pt>
                <c:pt idx="2136">
                  <c:v>4.07E-2</c:v>
                </c:pt>
                <c:pt idx="2137">
                  <c:v>3.6799999999999999E-2</c:v>
                </c:pt>
                <c:pt idx="2138">
                  <c:v>3.6499999999999998E-2</c:v>
                </c:pt>
                <c:pt idx="2139">
                  <c:v>3.7900000000000003E-2</c:v>
                </c:pt>
                <c:pt idx="2140">
                  <c:v>3.4299999999999997E-2</c:v>
                </c:pt>
                <c:pt idx="2141">
                  <c:v>4.3200000000000002E-2</c:v>
                </c:pt>
                <c:pt idx="2142">
                  <c:v>3.4000000000000002E-2</c:v>
                </c:pt>
                <c:pt idx="2143">
                  <c:v>3.5400000000000001E-2</c:v>
                </c:pt>
                <c:pt idx="2144">
                  <c:v>3.5799999999999998E-2</c:v>
                </c:pt>
                <c:pt idx="2145">
                  <c:v>4.2200000000000001E-2</c:v>
                </c:pt>
                <c:pt idx="2146">
                  <c:v>4.99E-2</c:v>
                </c:pt>
                <c:pt idx="2147">
                  <c:v>5.2499999999999998E-2</c:v>
                </c:pt>
                <c:pt idx="2148">
                  <c:v>4.87E-2</c:v>
                </c:pt>
                <c:pt idx="2149">
                  <c:v>5.0700000000000002E-2</c:v>
                </c:pt>
                <c:pt idx="2150">
                  <c:v>5.2299999999999999E-2</c:v>
                </c:pt>
                <c:pt idx="2151">
                  <c:v>5.2299999999999999E-2</c:v>
                </c:pt>
                <c:pt idx="2152">
                  <c:v>5.3900000000000003E-2</c:v>
                </c:pt>
                <c:pt idx="2153">
                  <c:v>4.9799999999999997E-2</c:v>
                </c:pt>
                <c:pt idx="2154">
                  <c:v>4.9099999999999998E-2</c:v>
                </c:pt>
                <c:pt idx="2155">
                  <c:v>6.2E-2</c:v>
                </c:pt>
                <c:pt idx="2156">
                  <c:v>4.1000000000000002E-2</c:v>
                </c:pt>
                <c:pt idx="2157">
                  <c:v>3.7699999999999997E-2</c:v>
                </c:pt>
                <c:pt idx="2158">
                  <c:v>3.4799999999999998E-2</c:v>
                </c:pt>
                <c:pt idx="2159">
                  <c:v>3.0700000000000002E-2</c:v>
                </c:pt>
                <c:pt idx="2160">
                  <c:v>2.8899999999999999E-2</c:v>
                </c:pt>
                <c:pt idx="2161">
                  <c:v>2.9399999999999999E-2</c:v>
                </c:pt>
                <c:pt idx="2162">
                  <c:v>2.9600000000000001E-2</c:v>
                </c:pt>
                <c:pt idx="2163">
                  <c:v>2.86E-2</c:v>
                </c:pt>
                <c:pt idx="2164">
                  <c:v>3.0099999999999998E-2</c:v>
                </c:pt>
                <c:pt idx="2165">
                  <c:v>2.8400000000000002E-2</c:v>
                </c:pt>
                <c:pt idx="2166">
                  <c:v>2.8299999999999999E-2</c:v>
                </c:pt>
                <c:pt idx="2167">
                  <c:v>2.7199999999999998E-2</c:v>
                </c:pt>
                <c:pt idx="2168">
                  <c:v>3.1099999999999999E-2</c:v>
                </c:pt>
                <c:pt idx="2169">
                  <c:v>2.81E-2</c:v>
                </c:pt>
                <c:pt idx="2170">
                  <c:v>2.75E-2</c:v>
                </c:pt>
                <c:pt idx="2171">
                  <c:v>0.03</c:v>
                </c:pt>
                <c:pt idx="2172">
                  <c:v>2.98E-2</c:v>
                </c:pt>
                <c:pt idx="2173">
                  <c:v>3.4200000000000001E-2</c:v>
                </c:pt>
                <c:pt idx="2174">
                  <c:v>3.7600000000000001E-2</c:v>
                </c:pt>
                <c:pt idx="2175">
                  <c:v>3.0499999999999999E-2</c:v>
                </c:pt>
                <c:pt idx="2176">
                  <c:v>3.2500000000000001E-2</c:v>
                </c:pt>
                <c:pt idx="2177">
                  <c:v>3.0499999999999999E-2</c:v>
                </c:pt>
                <c:pt idx="2178">
                  <c:v>3.1800000000000002E-2</c:v>
                </c:pt>
                <c:pt idx="2179">
                  <c:v>0.03</c:v>
                </c:pt>
                <c:pt idx="2180">
                  <c:v>3.0599999999999999E-2</c:v>
                </c:pt>
                <c:pt idx="2181">
                  <c:v>0.03</c:v>
                </c:pt>
                <c:pt idx="2182">
                  <c:v>2.9000000000000001E-2</c:v>
                </c:pt>
                <c:pt idx="2183">
                  <c:v>3.0099999999999998E-2</c:v>
                </c:pt>
                <c:pt idx="2184">
                  <c:v>3.0200000000000001E-2</c:v>
                </c:pt>
                <c:pt idx="2185">
                  <c:v>2.92E-2</c:v>
                </c:pt>
                <c:pt idx="2186">
                  <c:v>2.8899999999999999E-2</c:v>
                </c:pt>
                <c:pt idx="2187">
                  <c:v>2.8799999999999999E-2</c:v>
                </c:pt>
                <c:pt idx="2188">
                  <c:v>2.86E-2</c:v>
                </c:pt>
                <c:pt idx="2189">
                  <c:v>2.8400000000000002E-2</c:v>
                </c:pt>
                <c:pt idx="2190">
                  <c:v>2.9399999999999999E-2</c:v>
                </c:pt>
                <c:pt idx="2191">
                  <c:v>2.9499999999999998E-2</c:v>
                </c:pt>
                <c:pt idx="2192">
                  <c:v>2.9100000000000001E-2</c:v>
                </c:pt>
                <c:pt idx="2193">
                  <c:v>3.5999999999999997E-2</c:v>
                </c:pt>
                <c:pt idx="2194">
                  <c:v>3.3099999999999997E-2</c:v>
                </c:pt>
                <c:pt idx="2195">
                  <c:v>2.7300000000000001E-2</c:v>
                </c:pt>
                <c:pt idx="2196">
                  <c:v>2.75E-2</c:v>
                </c:pt>
                <c:pt idx="2197">
                  <c:v>2.63E-2</c:v>
                </c:pt>
                <c:pt idx="2198">
                  <c:v>2.5399999999999999E-2</c:v>
                </c:pt>
                <c:pt idx="2199">
                  <c:v>2.64E-2</c:v>
                </c:pt>
                <c:pt idx="2200">
                  <c:v>2.98E-2</c:v>
                </c:pt>
                <c:pt idx="2201">
                  <c:v>2.58E-2</c:v>
                </c:pt>
                <c:pt idx="2202">
                  <c:v>2.7E-2</c:v>
                </c:pt>
                <c:pt idx="2203">
                  <c:v>2.7799999999999998E-2</c:v>
                </c:pt>
                <c:pt idx="2204">
                  <c:v>3.0800000000000001E-2</c:v>
                </c:pt>
                <c:pt idx="2205">
                  <c:v>2.7300000000000001E-2</c:v>
                </c:pt>
                <c:pt idx="2206">
                  <c:v>2.7699999999999999E-2</c:v>
                </c:pt>
                <c:pt idx="2207">
                  <c:v>2.5700000000000001E-2</c:v>
                </c:pt>
                <c:pt idx="2208">
                  <c:v>2.6599999999999999E-2</c:v>
                </c:pt>
                <c:pt idx="2209">
                  <c:v>2.6200000000000001E-2</c:v>
                </c:pt>
                <c:pt idx="2210">
                  <c:v>2.41E-2</c:v>
                </c:pt>
                <c:pt idx="2211">
                  <c:v>2.5600000000000001E-2</c:v>
                </c:pt>
                <c:pt idx="2212">
                  <c:v>2.4500000000000001E-2</c:v>
                </c:pt>
                <c:pt idx="2213">
                  <c:v>2.29E-2</c:v>
                </c:pt>
                <c:pt idx="2214">
                  <c:v>2.47E-2</c:v>
                </c:pt>
                <c:pt idx="2215">
                  <c:v>2.4799999999999999E-2</c:v>
                </c:pt>
                <c:pt idx="2216">
                  <c:v>2.87E-2</c:v>
                </c:pt>
                <c:pt idx="2217">
                  <c:v>2.4799999999999999E-2</c:v>
                </c:pt>
                <c:pt idx="2218">
                  <c:v>2.7099999999999999E-2</c:v>
                </c:pt>
                <c:pt idx="2219">
                  <c:v>2.69E-2</c:v>
                </c:pt>
                <c:pt idx="2220">
                  <c:v>2.6100000000000002E-2</c:v>
                </c:pt>
                <c:pt idx="2221">
                  <c:v>2.8299999999999999E-2</c:v>
                </c:pt>
                <c:pt idx="2222">
                  <c:v>2.3099999999999999E-2</c:v>
                </c:pt>
                <c:pt idx="2223">
                  <c:v>2.6800000000000001E-2</c:v>
                </c:pt>
                <c:pt idx="2224">
                  <c:v>2.6700000000000002E-2</c:v>
                </c:pt>
                <c:pt idx="2225">
                  <c:v>2.7300000000000001E-2</c:v>
                </c:pt>
                <c:pt idx="2226">
                  <c:v>2.7099999999999999E-2</c:v>
                </c:pt>
                <c:pt idx="2227">
                  <c:v>2.7400000000000001E-2</c:v>
                </c:pt>
                <c:pt idx="2228">
                  <c:v>2.7300000000000001E-2</c:v>
                </c:pt>
                <c:pt idx="2229">
                  <c:v>2.7300000000000001E-2</c:v>
                </c:pt>
                <c:pt idx="2230">
                  <c:v>2.7400000000000001E-2</c:v>
                </c:pt>
                <c:pt idx="2231">
                  <c:v>2.64E-2</c:v>
                </c:pt>
                <c:pt idx="2232">
                  <c:v>2.6800000000000001E-2</c:v>
                </c:pt>
                <c:pt idx="2233">
                  <c:v>2.6599999999999999E-2</c:v>
                </c:pt>
                <c:pt idx="2234">
                  <c:v>2.6700000000000002E-2</c:v>
                </c:pt>
                <c:pt idx="2235">
                  <c:v>2.6200000000000001E-2</c:v>
                </c:pt>
                <c:pt idx="2236">
                  <c:v>2.5100000000000001E-2</c:v>
                </c:pt>
                <c:pt idx="2237">
                  <c:v>2.5999999999999999E-2</c:v>
                </c:pt>
                <c:pt idx="2238">
                  <c:v>2.6800000000000001E-2</c:v>
                </c:pt>
                <c:pt idx="2239">
                  <c:v>2.6200000000000001E-2</c:v>
                </c:pt>
                <c:pt idx="2240">
                  <c:v>2.41E-2</c:v>
                </c:pt>
                <c:pt idx="2241">
                  <c:v>2.2200000000000001E-2</c:v>
                </c:pt>
                <c:pt idx="2242">
                  <c:v>2.2200000000000001E-2</c:v>
                </c:pt>
                <c:pt idx="2243">
                  <c:v>2.1399999999999999E-2</c:v>
                </c:pt>
                <c:pt idx="2244">
                  <c:v>2.3599999999999999E-2</c:v>
                </c:pt>
                <c:pt idx="2245">
                  <c:v>2.4E-2</c:v>
                </c:pt>
                <c:pt idx="2246">
                  <c:v>2.52E-2</c:v>
                </c:pt>
                <c:pt idx="2247">
                  <c:v>2.41E-2</c:v>
                </c:pt>
                <c:pt idx="2248">
                  <c:v>2.3699999999999999E-2</c:v>
                </c:pt>
                <c:pt idx="2249">
                  <c:v>2.3599999999999999E-2</c:v>
                </c:pt>
                <c:pt idx="2250">
                  <c:v>2.41E-2</c:v>
                </c:pt>
                <c:pt idx="2251">
                  <c:v>2.3199999999999998E-2</c:v>
                </c:pt>
                <c:pt idx="2252">
                  <c:v>2.3699999999999999E-2</c:v>
                </c:pt>
                <c:pt idx="2253">
                  <c:v>2.1899999999999999E-2</c:v>
                </c:pt>
                <c:pt idx="2254">
                  <c:v>2.1600000000000001E-2</c:v>
                </c:pt>
                <c:pt idx="2255">
                  <c:v>2.2700000000000001E-2</c:v>
                </c:pt>
                <c:pt idx="2256">
                  <c:v>2.24E-2</c:v>
                </c:pt>
                <c:pt idx="2257">
                  <c:v>2.12E-2</c:v>
                </c:pt>
                <c:pt idx="2258">
                  <c:v>1.9900000000000001E-2</c:v>
                </c:pt>
                <c:pt idx="2259">
                  <c:v>1.8100000000000002E-2</c:v>
                </c:pt>
                <c:pt idx="2260">
                  <c:v>2.0899999999999998E-2</c:v>
                </c:pt>
                <c:pt idx="2261">
                  <c:v>2.0299999999999999E-2</c:v>
                </c:pt>
                <c:pt idx="2262">
                  <c:v>2.2100000000000002E-2</c:v>
                </c:pt>
                <c:pt idx="2263">
                  <c:v>2.1100000000000001E-2</c:v>
                </c:pt>
                <c:pt idx="2264">
                  <c:v>2.24E-2</c:v>
                </c:pt>
                <c:pt idx="2265">
                  <c:v>2.0400000000000001E-2</c:v>
                </c:pt>
                <c:pt idx="2266">
                  <c:v>2.1999999999999999E-2</c:v>
                </c:pt>
                <c:pt idx="2267">
                  <c:v>1.9699999999999999E-2</c:v>
                </c:pt>
                <c:pt idx="2268">
                  <c:v>2.1499999999999998E-2</c:v>
                </c:pt>
                <c:pt idx="2269">
                  <c:v>2.1700000000000001E-2</c:v>
                </c:pt>
                <c:pt idx="2270">
                  <c:v>2.2800000000000001E-2</c:v>
                </c:pt>
                <c:pt idx="2271">
                  <c:v>2.1700000000000001E-2</c:v>
                </c:pt>
                <c:pt idx="2272">
                  <c:v>2.0500000000000001E-2</c:v>
                </c:pt>
                <c:pt idx="2273">
                  <c:v>2.0400000000000001E-2</c:v>
                </c:pt>
                <c:pt idx="2274">
                  <c:v>2.0899999999999998E-2</c:v>
                </c:pt>
                <c:pt idx="2275">
                  <c:v>2.1600000000000001E-2</c:v>
                </c:pt>
                <c:pt idx="2276">
                  <c:v>2.3E-2</c:v>
                </c:pt>
                <c:pt idx="2277">
                  <c:v>2.1499999999999998E-2</c:v>
                </c:pt>
                <c:pt idx="2278">
                  <c:v>2.2599999999999999E-2</c:v>
                </c:pt>
                <c:pt idx="2279">
                  <c:v>2.35E-2</c:v>
                </c:pt>
                <c:pt idx="2280">
                  <c:v>2.3099999999999999E-2</c:v>
                </c:pt>
                <c:pt idx="2281">
                  <c:v>2.18E-2</c:v>
                </c:pt>
                <c:pt idx="2282">
                  <c:v>2.1100000000000001E-2</c:v>
                </c:pt>
                <c:pt idx="2283">
                  <c:v>2.1499999999999998E-2</c:v>
                </c:pt>
                <c:pt idx="2284">
                  <c:v>2.18E-2</c:v>
                </c:pt>
                <c:pt idx="2285">
                  <c:v>2.2200000000000001E-2</c:v>
                </c:pt>
                <c:pt idx="2286">
                  <c:v>2.0500000000000001E-2</c:v>
                </c:pt>
                <c:pt idx="2287">
                  <c:v>2.1299999999999999E-2</c:v>
                </c:pt>
                <c:pt idx="2288">
                  <c:v>2.0899999999999998E-2</c:v>
                </c:pt>
                <c:pt idx="2289">
                  <c:v>2.07E-2</c:v>
                </c:pt>
                <c:pt idx="2290">
                  <c:v>2.1399999999999999E-2</c:v>
                </c:pt>
                <c:pt idx="2291">
                  <c:v>2.1499999999999998E-2</c:v>
                </c:pt>
                <c:pt idx="2292">
                  <c:v>2.0299999999999999E-2</c:v>
                </c:pt>
                <c:pt idx="2293">
                  <c:v>2.0899999999999998E-2</c:v>
                </c:pt>
                <c:pt idx="2294">
                  <c:v>1.9699999999999999E-2</c:v>
                </c:pt>
                <c:pt idx="2295">
                  <c:v>2.1399999999999999E-2</c:v>
                </c:pt>
                <c:pt idx="2296">
                  <c:v>1.9900000000000001E-2</c:v>
                </c:pt>
                <c:pt idx="2297">
                  <c:v>0.02</c:v>
                </c:pt>
                <c:pt idx="2298">
                  <c:v>1.9800000000000002E-2</c:v>
                </c:pt>
                <c:pt idx="2299">
                  <c:v>1.8800000000000001E-2</c:v>
                </c:pt>
                <c:pt idx="2300">
                  <c:v>1.8800000000000001E-2</c:v>
                </c:pt>
                <c:pt idx="2301">
                  <c:v>1.8700000000000001E-2</c:v>
                </c:pt>
                <c:pt idx="2302">
                  <c:v>2.0400000000000001E-2</c:v>
                </c:pt>
                <c:pt idx="2303">
                  <c:v>1.9199999999999998E-2</c:v>
                </c:pt>
                <c:pt idx="2304">
                  <c:v>1.9400000000000001E-2</c:v>
                </c:pt>
                <c:pt idx="2305">
                  <c:v>2.0299999999999999E-2</c:v>
                </c:pt>
                <c:pt idx="2306">
                  <c:v>1.9400000000000001E-2</c:v>
                </c:pt>
                <c:pt idx="2307">
                  <c:v>1.95E-2</c:v>
                </c:pt>
                <c:pt idx="2308">
                  <c:v>1.9599999999999999E-2</c:v>
                </c:pt>
                <c:pt idx="2309">
                  <c:v>2.06E-2</c:v>
                </c:pt>
                <c:pt idx="2310">
                  <c:v>1.9599999999999999E-2</c:v>
                </c:pt>
                <c:pt idx="2311">
                  <c:v>1.9599999999999999E-2</c:v>
                </c:pt>
                <c:pt idx="2312">
                  <c:v>2.01E-2</c:v>
                </c:pt>
                <c:pt idx="2313">
                  <c:v>1.9699999999999999E-2</c:v>
                </c:pt>
                <c:pt idx="2314">
                  <c:v>2.0199999999999999E-2</c:v>
                </c:pt>
                <c:pt idx="2315">
                  <c:v>2.0299999999999999E-2</c:v>
                </c:pt>
                <c:pt idx="2316">
                  <c:v>2.0299999999999999E-2</c:v>
                </c:pt>
                <c:pt idx="2317">
                  <c:v>1.8700000000000001E-2</c:v>
                </c:pt>
                <c:pt idx="2318">
                  <c:v>1.6400000000000001E-2</c:v>
                </c:pt>
                <c:pt idx="2319">
                  <c:v>1.67E-2</c:v>
                </c:pt>
                <c:pt idx="2320">
                  <c:v>1.6E-2</c:v>
                </c:pt>
                <c:pt idx="2321">
                  <c:v>1.8200000000000001E-2</c:v>
                </c:pt>
                <c:pt idx="2322">
                  <c:v>1.9400000000000001E-2</c:v>
                </c:pt>
                <c:pt idx="2323">
                  <c:v>1.8200000000000001E-2</c:v>
                </c:pt>
                <c:pt idx="2324">
                  <c:v>1.7000000000000001E-2</c:v>
                </c:pt>
                <c:pt idx="2325">
                  <c:v>1.8200000000000001E-2</c:v>
                </c:pt>
                <c:pt idx="2326">
                  <c:v>1.83E-2</c:v>
                </c:pt>
                <c:pt idx="2327">
                  <c:v>1.6500000000000001E-2</c:v>
                </c:pt>
                <c:pt idx="2328">
                  <c:v>1.7100000000000001E-2</c:v>
                </c:pt>
                <c:pt idx="2329">
                  <c:v>1.6799999999999999E-2</c:v>
                </c:pt>
                <c:pt idx="2330">
                  <c:v>1.5699999999999999E-2</c:v>
                </c:pt>
                <c:pt idx="2331">
                  <c:v>1.6E-2</c:v>
                </c:pt>
                <c:pt idx="2332">
                  <c:v>1.43E-2</c:v>
                </c:pt>
                <c:pt idx="2333">
                  <c:v>1.47E-2</c:v>
                </c:pt>
                <c:pt idx="2334">
                  <c:v>1.6299999999999999E-2</c:v>
                </c:pt>
                <c:pt idx="2335">
                  <c:v>1.9599999999999999E-2</c:v>
                </c:pt>
                <c:pt idx="2336">
                  <c:v>1.7899999999999999E-2</c:v>
                </c:pt>
                <c:pt idx="2337">
                  <c:v>1.7899999999999999E-2</c:v>
                </c:pt>
                <c:pt idx="2338">
                  <c:v>1.9E-2</c:v>
                </c:pt>
                <c:pt idx="2339">
                  <c:v>1.78E-2</c:v>
                </c:pt>
                <c:pt idx="2340">
                  <c:v>1.7299999999999999E-2</c:v>
                </c:pt>
                <c:pt idx="2341">
                  <c:v>1.72E-2</c:v>
                </c:pt>
                <c:pt idx="2342">
                  <c:v>1.8599999999999998E-2</c:v>
                </c:pt>
                <c:pt idx="2343">
                  <c:v>1.7299999999999999E-2</c:v>
                </c:pt>
                <c:pt idx="2344">
                  <c:v>1.5699999999999999E-2</c:v>
                </c:pt>
                <c:pt idx="2345">
                  <c:v>1.5599999999999999E-2</c:v>
                </c:pt>
                <c:pt idx="2346">
                  <c:v>1.5699999999999999E-2</c:v>
                </c:pt>
                <c:pt idx="2347">
                  <c:v>1.5800000000000002E-2</c:v>
                </c:pt>
                <c:pt idx="2348">
                  <c:v>1.4200000000000001E-2</c:v>
                </c:pt>
                <c:pt idx="2349">
                  <c:v>1.4200000000000001E-2</c:v>
                </c:pt>
                <c:pt idx="2350">
                  <c:v>1.61E-2</c:v>
                </c:pt>
                <c:pt idx="2351">
                  <c:v>1.4500000000000001E-2</c:v>
                </c:pt>
                <c:pt idx="2352">
                  <c:v>1.4800000000000001E-2</c:v>
                </c:pt>
                <c:pt idx="2353">
                  <c:v>1.46E-2</c:v>
                </c:pt>
                <c:pt idx="2354">
                  <c:v>1.37E-2</c:v>
                </c:pt>
                <c:pt idx="2355">
                  <c:v>9.7000000000000003E-3</c:v>
                </c:pt>
                <c:pt idx="2356">
                  <c:v>1.09E-2</c:v>
                </c:pt>
                <c:pt idx="2357">
                  <c:v>1.09E-2</c:v>
                </c:pt>
                <c:pt idx="2358">
                  <c:v>9.4999999999999998E-3</c:v>
                </c:pt>
                <c:pt idx="2359">
                  <c:v>9.7000000000000003E-3</c:v>
                </c:pt>
                <c:pt idx="2360">
                  <c:v>8.8999999999999999E-3</c:v>
                </c:pt>
                <c:pt idx="2361">
                  <c:v>9.4999999999999998E-3</c:v>
                </c:pt>
                <c:pt idx="2362">
                  <c:v>1.04E-2</c:v>
                </c:pt>
                <c:pt idx="2363">
                  <c:v>1.2800000000000001E-2</c:v>
                </c:pt>
                <c:pt idx="2364">
                  <c:v>1.41E-2</c:v>
                </c:pt>
                <c:pt idx="2365">
                  <c:v>1.0800000000000001E-2</c:v>
                </c:pt>
                <c:pt idx="2366">
                  <c:v>1.26E-2</c:v>
                </c:pt>
                <c:pt idx="2367">
                  <c:v>1.1599999999999999E-2</c:v>
                </c:pt>
                <c:pt idx="2368">
                  <c:v>1.24E-2</c:v>
                </c:pt>
                <c:pt idx="2369">
                  <c:v>1.15E-2</c:v>
                </c:pt>
                <c:pt idx="2370">
                  <c:v>1.2500000000000001E-2</c:v>
                </c:pt>
                <c:pt idx="2371">
                  <c:v>1.3899999999999999E-2</c:v>
                </c:pt>
                <c:pt idx="2372">
                  <c:v>1.1299999999999999E-2</c:v>
                </c:pt>
                <c:pt idx="2373">
                  <c:v>1.0800000000000001E-2</c:v>
                </c:pt>
                <c:pt idx="2374">
                  <c:v>1.26E-2</c:v>
                </c:pt>
                <c:pt idx="2375">
                  <c:v>1.2500000000000001E-2</c:v>
                </c:pt>
                <c:pt idx="2376">
                  <c:v>1.2699999999999999E-2</c:v>
                </c:pt>
                <c:pt idx="2377">
                  <c:v>1.2800000000000001E-2</c:v>
                </c:pt>
                <c:pt idx="2378">
                  <c:v>1.23E-2</c:v>
                </c:pt>
                <c:pt idx="2379">
                  <c:v>1.17E-2</c:v>
                </c:pt>
                <c:pt idx="2380">
                  <c:v>1.21E-2</c:v>
                </c:pt>
                <c:pt idx="2381">
                  <c:v>1.23E-2</c:v>
                </c:pt>
                <c:pt idx="2382">
                  <c:v>1.18E-2</c:v>
                </c:pt>
                <c:pt idx="2383">
                  <c:v>1.2E-2</c:v>
                </c:pt>
                <c:pt idx="2384">
                  <c:v>1.15E-2</c:v>
                </c:pt>
                <c:pt idx="2385">
                  <c:v>1.2800000000000001E-2</c:v>
                </c:pt>
                <c:pt idx="2386">
                  <c:v>1.3100000000000001E-2</c:v>
                </c:pt>
                <c:pt idx="2387">
                  <c:v>1.35E-2</c:v>
                </c:pt>
                <c:pt idx="2388">
                  <c:v>1.44E-2</c:v>
                </c:pt>
                <c:pt idx="2389">
                  <c:v>1.38E-2</c:v>
                </c:pt>
                <c:pt idx="2390">
                  <c:v>1.3899999999999999E-2</c:v>
                </c:pt>
                <c:pt idx="2391">
                  <c:v>1.47E-2</c:v>
                </c:pt>
                <c:pt idx="2392">
                  <c:v>1.41E-2</c:v>
                </c:pt>
                <c:pt idx="2393">
                  <c:v>1.5299999999999999E-2</c:v>
                </c:pt>
                <c:pt idx="2394">
                  <c:v>1.6799999999999999E-2</c:v>
                </c:pt>
                <c:pt idx="2395">
                  <c:v>1.7000000000000001E-2</c:v>
                </c:pt>
                <c:pt idx="2396">
                  <c:v>1.7100000000000001E-2</c:v>
                </c:pt>
                <c:pt idx="2397">
                  <c:v>1.7299999999999999E-2</c:v>
                </c:pt>
                <c:pt idx="2398">
                  <c:v>3.3599999999999998E-2</c:v>
                </c:pt>
                <c:pt idx="2399">
                  <c:v>3.3099999999999997E-2</c:v>
                </c:pt>
                <c:pt idx="2400">
                  <c:v>3.0499999999999999E-2</c:v>
                </c:pt>
                <c:pt idx="2401">
                  <c:v>2.92E-2</c:v>
                </c:pt>
                <c:pt idx="2402">
                  <c:v>1.26E-2</c:v>
                </c:pt>
                <c:pt idx="2403">
                  <c:v>1.4500000000000001E-2</c:v>
                </c:pt>
                <c:pt idx="2404">
                  <c:v>1.24E-2</c:v>
                </c:pt>
                <c:pt idx="2405">
                  <c:v>1.2800000000000001E-2</c:v>
                </c:pt>
                <c:pt idx="2406">
                  <c:v>1.23E-2</c:v>
                </c:pt>
                <c:pt idx="2407">
                  <c:v>1.14E-2</c:v>
                </c:pt>
                <c:pt idx="2408">
                  <c:v>9.5999999999999992E-3</c:v>
                </c:pt>
                <c:pt idx="2409">
                  <c:v>1.17E-2</c:v>
                </c:pt>
                <c:pt idx="2410">
                  <c:v>9.4000000000000004E-3</c:v>
                </c:pt>
                <c:pt idx="2411">
                  <c:v>1.17E-2</c:v>
                </c:pt>
                <c:pt idx="2412">
                  <c:v>1.09E-2</c:v>
                </c:pt>
                <c:pt idx="2413">
                  <c:v>1.09E-2</c:v>
                </c:pt>
                <c:pt idx="2414">
                  <c:v>1.11E-2</c:v>
                </c:pt>
                <c:pt idx="2415">
                  <c:v>1.0200000000000001E-2</c:v>
                </c:pt>
                <c:pt idx="2416">
                  <c:v>1.15E-2</c:v>
                </c:pt>
                <c:pt idx="2417">
                  <c:v>9.9000000000000008E-3</c:v>
                </c:pt>
                <c:pt idx="2418">
                  <c:v>9.4999999999999998E-3</c:v>
                </c:pt>
                <c:pt idx="2419">
                  <c:v>9.1999999999999998E-3</c:v>
                </c:pt>
                <c:pt idx="2420">
                  <c:v>8.6E-3</c:v>
                </c:pt>
                <c:pt idx="2421">
                  <c:v>8.6E-3</c:v>
                </c:pt>
                <c:pt idx="2422">
                  <c:v>8.2000000000000007E-3</c:v>
                </c:pt>
                <c:pt idx="2423">
                  <c:v>8.6E-3</c:v>
                </c:pt>
                <c:pt idx="2424">
                  <c:v>1.04E-2</c:v>
                </c:pt>
                <c:pt idx="2425">
                  <c:v>1.04E-2</c:v>
                </c:pt>
                <c:pt idx="2426">
                  <c:v>1.1599999999999999E-2</c:v>
                </c:pt>
                <c:pt idx="2427">
                  <c:v>1.2500000000000001E-2</c:v>
                </c:pt>
                <c:pt idx="2428">
                  <c:v>1.67E-2</c:v>
                </c:pt>
                <c:pt idx="2429">
                  <c:v>1.4999999999999999E-2</c:v>
                </c:pt>
                <c:pt idx="2430">
                  <c:v>1.47E-2</c:v>
                </c:pt>
                <c:pt idx="2431">
                  <c:v>1.4E-2</c:v>
                </c:pt>
                <c:pt idx="2432">
                  <c:v>1.3100000000000001E-2</c:v>
                </c:pt>
                <c:pt idx="2433">
                  <c:v>1.2200000000000001E-2</c:v>
                </c:pt>
                <c:pt idx="2434">
                  <c:v>1.24E-2</c:v>
                </c:pt>
                <c:pt idx="2435">
                  <c:v>1.09E-2</c:v>
                </c:pt>
                <c:pt idx="2436">
                  <c:v>1.04E-2</c:v>
                </c:pt>
                <c:pt idx="2437">
                  <c:v>1.12E-2</c:v>
                </c:pt>
                <c:pt idx="2438">
                  <c:v>1.1299999999999999E-2</c:v>
                </c:pt>
                <c:pt idx="2439">
                  <c:v>1.54E-2</c:v>
                </c:pt>
                <c:pt idx="2440">
                  <c:v>1.32E-2</c:v>
                </c:pt>
                <c:pt idx="2441">
                  <c:v>1.4999999999999999E-2</c:v>
                </c:pt>
                <c:pt idx="2442">
                  <c:v>1.49E-2</c:v>
                </c:pt>
                <c:pt idx="2443">
                  <c:v>1.5100000000000001E-2</c:v>
                </c:pt>
                <c:pt idx="2444">
                  <c:v>1.5100000000000001E-2</c:v>
                </c:pt>
                <c:pt idx="2445">
                  <c:v>1.49E-2</c:v>
                </c:pt>
                <c:pt idx="2446">
                  <c:v>1.37E-2</c:v>
                </c:pt>
                <c:pt idx="2447">
                  <c:v>1.4200000000000001E-2</c:v>
                </c:pt>
                <c:pt idx="2448">
                  <c:v>1.4500000000000001E-2</c:v>
                </c:pt>
                <c:pt idx="2449">
                  <c:v>1.4999999999999999E-2</c:v>
                </c:pt>
                <c:pt idx="2450">
                  <c:v>1.54E-2</c:v>
                </c:pt>
                <c:pt idx="2451">
                  <c:v>1.6199999999999999E-2</c:v>
                </c:pt>
                <c:pt idx="2452">
                  <c:v>1.7399999999999999E-2</c:v>
                </c:pt>
                <c:pt idx="2453">
                  <c:v>1.67E-2</c:v>
                </c:pt>
                <c:pt idx="2454">
                  <c:v>1.7999999999999999E-2</c:v>
                </c:pt>
                <c:pt idx="2455">
                  <c:v>1.7899999999999999E-2</c:v>
                </c:pt>
                <c:pt idx="2456">
                  <c:v>1.8200000000000001E-2</c:v>
                </c:pt>
                <c:pt idx="2457">
                  <c:v>1.7899999999999999E-2</c:v>
                </c:pt>
                <c:pt idx="2458">
                  <c:v>2.2700000000000001E-2</c:v>
                </c:pt>
                <c:pt idx="2459">
                  <c:v>1.7399999999999999E-2</c:v>
                </c:pt>
                <c:pt idx="2460">
                  <c:v>2.2200000000000001E-2</c:v>
                </c:pt>
                <c:pt idx="2461">
                  <c:v>2.2599999999999999E-2</c:v>
                </c:pt>
                <c:pt idx="2462">
                  <c:v>2.2599999999999999E-2</c:v>
                </c:pt>
                <c:pt idx="2463">
                  <c:v>2.46E-2</c:v>
                </c:pt>
                <c:pt idx="2464">
                  <c:v>2.7099999999999999E-2</c:v>
                </c:pt>
                <c:pt idx="2465">
                  <c:v>2.58E-2</c:v>
                </c:pt>
                <c:pt idx="2466">
                  <c:v>2.24E-2</c:v>
                </c:pt>
                <c:pt idx="2467">
                  <c:v>2.3E-2</c:v>
                </c:pt>
                <c:pt idx="2468">
                  <c:v>2.1399999999999999E-2</c:v>
                </c:pt>
                <c:pt idx="2469">
                  <c:v>1.9400000000000001E-2</c:v>
                </c:pt>
                <c:pt idx="2470">
                  <c:v>1.9599999999999999E-2</c:v>
                </c:pt>
                <c:pt idx="2471">
                  <c:v>2.0199999999999999E-2</c:v>
                </c:pt>
                <c:pt idx="2472">
                  <c:v>1.78E-2</c:v>
                </c:pt>
                <c:pt idx="2473">
                  <c:v>1.6400000000000001E-2</c:v>
                </c:pt>
                <c:pt idx="2474">
                  <c:v>1.7299999999999999E-2</c:v>
                </c:pt>
                <c:pt idx="2475">
                  <c:v>2.1000000000000001E-2</c:v>
                </c:pt>
                <c:pt idx="2476">
                  <c:v>2.1700000000000001E-2</c:v>
                </c:pt>
                <c:pt idx="2477">
                  <c:v>2.3400000000000001E-2</c:v>
                </c:pt>
                <c:pt idx="2478">
                  <c:v>1.9300000000000001E-2</c:v>
                </c:pt>
                <c:pt idx="2479">
                  <c:v>2.2599999999999999E-2</c:v>
                </c:pt>
                <c:pt idx="2480">
                  <c:v>2.2200000000000001E-2</c:v>
                </c:pt>
                <c:pt idx="2481">
                  <c:v>2.29E-2</c:v>
                </c:pt>
                <c:pt idx="2482">
                  <c:v>2.6499999999999999E-2</c:v>
                </c:pt>
                <c:pt idx="2483">
                  <c:v>2.7900000000000001E-2</c:v>
                </c:pt>
                <c:pt idx="2484">
                  <c:v>3.3399999999999999E-2</c:v>
                </c:pt>
                <c:pt idx="2485">
                  <c:v>3.3399999999999999E-2</c:v>
                </c:pt>
                <c:pt idx="2486">
                  <c:v>3.2399999999999998E-2</c:v>
                </c:pt>
                <c:pt idx="2487">
                  <c:v>3.09E-2</c:v>
                </c:pt>
                <c:pt idx="2488">
                  <c:v>3.0800000000000001E-2</c:v>
                </c:pt>
                <c:pt idx="2489">
                  <c:v>3.2500000000000001E-2</c:v>
                </c:pt>
                <c:pt idx="2490">
                  <c:v>3.2500000000000001E-2</c:v>
                </c:pt>
                <c:pt idx="2491">
                  <c:v>3.3099999999999997E-2</c:v>
                </c:pt>
                <c:pt idx="2492">
                  <c:v>3.2899999999999999E-2</c:v>
                </c:pt>
                <c:pt idx="2493">
                  <c:v>2.9600000000000001E-2</c:v>
                </c:pt>
                <c:pt idx="2494">
                  <c:v>2.98E-2</c:v>
                </c:pt>
                <c:pt idx="2495">
                  <c:v>2.9700000000000001E-2</c:v>
                </c:pt>
                <c:pt idx="2496">
                  <c:v>2.75E-2</c:v>
                </c:pt>
                <c:pt idx="2497">
                  <c:v>3.0200000000000001E-2</c:v>
                </c:pt>
                <c:pt idx="2498">
                  <c:v>2.6499999999999999E-2</c:v>
                </c:pt>
                <c:pt idx="2499">
                  <c:v>2.4299999999999999E-2</c:v>
                </c:pt>
                <c:pt idx="2500">
                  <c:v>2.7300000000000001E-2</c:v>
                </c:pt>
                <c:pt idx="2501">
                  <c:v>2.63E-2</c:v>
                </c:pt>
                <c:pt idx="2502">
                  <c:v>3.1E-2</c:v>
                </c:pt>
                <c:pt idx="2503">
                  <c:v>2.9600000000000001E-2</c:v>
                </c:pt>
                <c:pt idx="2504">
                  <c:v>2.9899999999999999E-2</c:v>
                </c:pt>
                <c:pt idx="2505">
                  <c:v>0.03</c:v>
                </c:pt>
                <c:pt idx="2506">
                  <c:v>3.1899999999999998E-2</c:v>
                </c:pt>
                <c:pt idx="2507">
                  <c:v>3.1199999999999999E-2</c:v>
                </c:pt>
                <c:pt idx="2508">
                  <c:v>3.2500000000000001E-2</c:v>
                </c:pt>
                <c:pt idx="2509">
                  <c:v>3.39E-2</c:v>
                </c:pt>
                <c:pt idx="2510">
                  <c:v>3.2000000000000001E-2</c:v>
                </c:pt>
                <c:pt idx="2511">
                  <c:v>3.1899999999999998E-2</c:v>
                </c:pt>
                <c:pt idx="2512">
                  <c:v>3.1800000000000002E-2</c:v>
                </c:pt>
                <c:pt idx="2513">
                  <c:v>3.3799999999999997E-2</c:v>
                </c:pt>
                <c:pt idx="2514">
                  <c:v>3.85E-2</c:v>
                </c:pt>
                <c:pt idx="2515">
                  <c:v>3.95E-2</c:v>
                </c:pt>
                <c:pt idx="2516">
                  <c:v>3.8399999999999997E-2</c:v>
                </c:pt>
                <c:pt idx="2517">
                  <c:v>3.95E-2</c:v>
                </c:pt>
                <c:pt idx="2518">
                  <c:v>4.07E-2</c:v>
                </c:pt>
                <c:pt idx="2519">
                  <c:v>4.07E-2</c:v>
                </c:pt>
                <c:pt idx="2520">
                  <c:v>3.8600000000000002E-2</c:v>
                </c:pt>
                <c:pt idx="2521">
                  <c:v>3.9399999999999998E-2</c:v>
                </c:pt>
                <c:pt idx="2522">
                  <c:v>4.2099999999999999E-2</c:v>
                </c:pt>
                <c:pt idx="2523">
                  <c:v>4.4299999999999999E-2</c:v>
                </c:pt>
                <c:pt idx="2524">
                  <c:v>4.1399999999999999E-2</c:v>
                </c:pt>
                <c:pt idx="2525">
                  <c:v>4.9399999999999999E-2</c:v>
                </c:pt>
                <c:pt idx="2526">
                  <c:v>4.1500000000000002E-2</c:v>
                </c:pt>
                <c:pt idx="2527">
                  <c:v>4.1099999999999998E-2</c:v>
                </c:pt>
                <c:pt idx="2528">
                  <c:v>3.6600000000000001E-2</c:v>
                </c:pt>
                <c:pt idx="2529">
                  <c:v>3.5799999999999998E-2</c:v>
                </c:pt>
                <c:pt idx="2530">
                  <c:v>3.5799999999999998E-2</c:v>
                </c:pt>
                <c:pt idx="2531">
                  <c:v>4.5199999999999997E-2</c:v>
                </c:pt>
                <c:pt idx="2532">
                  <c:v>4.5499999999999999E-2</c:v>
                </c:pt>
                <c:pt idx="2533">
                  <c:v>3.9399999999999998E-2</c:v>
                </c:pt>
                <c:pt idx="2534">
                  <c:v>4.1700000000000001E-2</c:v>
                </c:pt>
                <c:pt idx="2535">
                  <c:v>3.8600000000000002E-2</c:v>
                </c:pt>
                <c:pt idx="2536">
                  <c:v>3.9899999999999998E-2</c:v>
                </c:pt>
                <c:pt idx="2537">
                  <c:v>3.9600000000000003E-2</c:v>
                </c:pt>
                <c:pt idx="2538">
                  <c:v>3.78E-2</c:v>
                </c:pt>
                <c:pt idx="2539">
                  <c:v>3.6200000000000003E-2</c:v>
                </c:pt>
                <c:pt idx="2540">
                  <c:v>3.3700000000000001E-2</c:v>
                </c:pt>
                <c:pt idx="2541">
                  <c:v>3.4000000000000002E-2</c:v>
                </c:pt>
                <c:pt idx="2542">
                  <c:v>3.73E-2</c:v>
                </c:pt>
                <c:pt idx="2543">
                  <c:v>3.49E-2</c:v>
                </c:pt>
                <c:pt idx="2544">
                  <c:v>3.3399999999999999E-2</c:v>
                </c:pt>
                <c:pt idx="2545">
                  <c:v>3.5499999999999997E-2</c:v>
                </c:pt>
                <c:pt idx="2546">
                  <c:v>3.5900000000000001E-2</c:v>
                </c:pt>
                <c:pt idx="2547">
                  <c:v>3.7400000000000003E-2</c:v>
                </c:pt>
                <c:pt idx="2548">
                  <c:v>3.7499999999999999E-2</c:v>
                </c:pt>
                <c:pt idx="2549">
                  <c:v>3.5099999999999999E-2</c:v>
                </c:pt>
                <c:pt idx="2550">
                  <c:v>3.4700000000000002E-2</c:v>
                </c:pt>
                <c:pt idx="2551">
                  <c:v>3.7999999999999999E-2</c:v>
                </c:pt>
                <c:pt idx="2552">
                  <c:v>3.6999999999999998E-2</c:v>
                </c:pt>
                <c:pt idx="2553">
                  <c:v>4.3200000000000002E-2</c:v>
                </c:pt>
                <c:pt idx="2554">
                  <c:v>4.02E-2</c:v>
                </c:pt>
                <c:pt idx="2555">
                  <c:v>4.0399999999999998E-2</c:v>
                </c:pt>
                <c:pt idx="2556">
                  <c:v>3.95E-2</c:v>
                </c:pt>
                <c:pt idx="2557">
                  <c:v>4.0500000000000001E-2</c:v>
                </c:pt>
                <c:pt idx="2558">
                  <c:v>4.02E-2</c:v>
                </c:pt>
                <c:pt idx="2559">
                  <c:v>3.9699999999999999E-2</c:v>
                </c:pt>
                <c:pt idx="2560">
                  <c:v>3.9E-2</c:v>
                </c:pt>
                <c:pt idx="2561">
                  <c:v>3.8800000000000001E-2</c:v>
                </c:pt>
                <c:pt idx="2562">
                  <c:v>3.8899999999999997E-2</c:v>
                </c:pt>
                <c:pt idx="2563">
                  <c:v>3.6400000000000002E-2</c:v>
                </c:pt>
                <c:pt idx="2564">
                  <c:v>3.5499999999999997E-2</c:v>
                </c:pt>
                <c:pt idx="2565">
                  <c:v>3.44E-2</c:v>
                </c:pt>
                <c:pt idx="2566">
                  <c:v>4.0899999999999999E-2</c:v>
                </c:pt>
                <c:pt idx="2567">
                  <c:v>3.4700000000000002E-2</c:v>
                </c:pt>
                <c:pt idx="2568">
                  <c:v>4.2799999999999998E-2</c:v>
                </c:pt>
                <c:pt idx="2569">
                  <c:v>4.0899999999999999E-2</c:v>
                </c:pt>
                <c:pt idx="2570">
                  <c:v>3.9899999999999998E-2</c:v>
                </c:pt>
                <c:pt idx="2571">
                  <c:v>4.02E-2</c:v>
                </c:pt>
                <c:pt idx="2572">
                  <c:v>4.1599999999999998E-2</c:v>
                </c:pt>
                <c:pt idx="2573">
                  <c:v>3.6700000000000003E-2</c:v>
                </c:pt>
                <c:pt idx="2574">
                  <c:v>3.5000000000000003E-2</c:v>
                </c:pt>
                <c:pt idx="2575">
                  <c:v>3.3399999999999999E-2</c:v>
                </c:pt>
                <c:pt idx="2576">
                  <c:v>3.6700000000000003E-2</c:v>
                </c:pt>
                <c:pt idx="2577">
                  <c:v>3.0300000000000001E-2</c:v>
                </c:pt>
                <c:pt idx="2578">
                  <c:v>3.5200000000000002E-2</c:v>
                </c:pt>
                <c:pt idx="2579">
                  <c:v>3.9100000000000003E-2</c:v>
                </c:pt>
                <c:pt idx="2580">
                  <c:v>3.7600000000000001E-2</c:v>
                </c:pt>
                <c:pt idx="2581">
                  <c:v>3.4099999999999998E-2</c:v>
                </c:pt>
                <c:pt idx="2582">
                  <c:v>3.4200000000000001E-2</c:v>
                </c:pt>
                <c:pt idx="2583">
                  <c:v>2.8799999999999999E-2</c:v>
                </c:pt>
                <c:pt idx="2584">
                  <c:v>2.81E-2</c:v>
                </c:pt>
                <c:pt idx="2585">
                  <c:v>2.98E-2</c:v>
                </c:pt>
                <c:pt idx="2586">
                  <c:v>2.9700000000000001E-2</c:v>
                </c:pt>
                <c:pt idx="2587">
                  <c:v>2.9000000000000001E-2</c:v>
                </c:pt>
                <c:pt idx="2588">
                  <c:v>2.8899999999999999E-2</c:v>
                </c:pt>
                <c:pt idx="2589">
                  <c:v>3.1600000000000003E-2</c:v>
                </c:pt>
                <c:pt idx="2590">
                  <c:v>3.1199999999999999E-2</c:v>
                </c:pt>
                <c:pt idx="2591">
                  <c:v>2.93E-2</c:v>
                </c:pt>
                <c:pt idx="2592">
                  <c:v>3.32E-2</c:v>
                </c:pt>
                <c:pt idx="2593">
                  <c:v>3.0700000000000002E-2</c:v>
                </c:pt>
                <c:pt idx="2594">
                  <c:v>2.98E-2</c:v>
                </c:pt>
                <c:pt idx="2595">
                  <c:v>3.1199999999999999E-2</c:v>
                </c:pt>
                <c:pt idx="2596">
                  <c:v>3.1600000000000003E-2</c:v>
                </c:pt>
                <c:pt idx="2597">
                  <c:v>2.8000000000000001E-2</c:v>
                </c:pt>
                <c:pt idx="2598">
                  <c:v>2.76E-2</c:v>
                </c:pt>
                <c:pt idx="2599">
                  <c:v>2.7799999999999998E-2</c:v>
                </c:pt>
                <c:pt idx="2600">
                  <c:v>2.8299999999999999E-2</c:v>
                </c:pt>
                <c:pt idx="2601">
                  <c:v>3.0099999999999998E-2</c:v>
                </c:pt>
                <c:pt idx="2602">
                  <c:v>2.9700000000000001E-2</c:v>
                </c:pt>
                <c:pt idx="2603">
                  <c:v>2.8500000000000001E-2</c:v>
                </c:pt>
                <c:pt idx="2604">
                  <c:v>3.2099999999999997E-2</c:v>
                </c:pt>
                <c:pt idx="2605">
                  <c:v>2.86E-2</c:v>
                </c:pt>
                <c:pt idx="2606">
                  <c:v>2.87E-2</c:v>
                </c:pt>
                <c:pt idx="2607">
                  <c:v>2.8400000000000002E-2</c:v>
                </c:pt>
                <c:pt idx="2608">
                  <c:v>2.9399999999999999E-2</c:v>
                </c:pt>
                <c:pt idx="2609">
                  <c:v>2.87E-2</c:v>
                </c:pt>
                <c:pt idx="2610">
                  <c:v>2.7699999999999999E-2</c:v>
                </c:pt>
                <c:pt idx="2611">
                  <c:v>2.8400000000000002E-2</c:v>
                </c:pt>
                <c:pt idx="2612">
                  <c:v>2.8000000000000001E-2</c:v>
                </c:pt>
                <c:pt idx="2613">
                  <c:v>2.8400000000000002E-2</c:v>
                </c:pt>
                <c:pt idx="2614">
                  <c:v>2.9100000000000001E-2</c:v>
                </c:pt>
                <c:pt idx="2615">
                  <c:v>2.8299999999999999E-2</c:v>
                </c:pt>
                <c:pt idx="2616">
                  <c:v>3.1899999999999998E-2</c:v>
                </c:pt>
                <c:pt idx="2617">
                  <c:v>2.9100000000000001E-2</c:v>
                </c:pt>
                <c:pt idx="2618">
                  <c:v>2.7099999999999999E-2</c:v>
                </c:pt>
                <c:pt idx="2619">
                  <c:v>2.8199999999999999E-2</c:v>
                </c:pt>
                <c:pt idx="2620">
                  <c:v>2.7400000000000001E-2</c:v>
                </c:pt>
                <c:pt idx="2621">
                  <c:v>3.0099999999999998E-2</c:v>
                </c:pt>
                <c:pt idx="2622">
                  <c:v>3.4299999999999997E-2</c:v>
                </c:pt>
                <c:pt idx="2623">
                  <c:v>3.5400000000000001E-2</c:v>
                </c:pt>
                <c:pt idx="2624">
                  <c:v>3.4599999999999999E-2</c:v>
                </c:pt>
                <c:pt idx="2625">
                  <c:v>3.2500000000000001E-2</c:v>
                </c:pt>
                <c:pt idx="2626">
                  <c:v>0.04</c:v>
                </c:pt>
                <c:pt idx="2627">
                  <c:v>4.3700000000000003E-2</c:v>
                </c:pt>
                <c:pt idx="2628">
                  <c:v>4.24E-2</c:v>
                </c:pt>
                <c:pt idx="2629">
                  <c:v>4.4600000000000001E-2</c:v>
                </c:pt>
                <c:pt idx="2630">
                  <c:v>3.85E-2</c:v>
                </c:pt>
                <c:pt idx="2631">
                  <c:v>3.85E-2</c:v>
                </c:pt>
                <c:pt idx="2632">
                  <c:v>4.0399999999999998E-2</c:v>
                </c:pt>
                <c:pt idx="2633">
                  <c:v>3.85E-2</c:v>
                </c:pt>
                <c:pt idx="2634">
                  <c:v>3.8600000000000002E-2</c:v>
                </c:pt>
                <c:pt idx="2635">
                  <c:v>3.8199999999999998E-2</c:v>
                </c:pt>
                <c:pt idx="2636">
                  <c:v>3.9E-2</c:v>
                </c:pt>
                <c:pt idx="2637">
                  <c:v>3.8899999999999997E-2</c:v>
                </c:pt>
                <c:pt idx="2638">
                  <c:v>4.2200000000000001E-2</c:v>
                </c:pt>
                <c:pt idx="2639">
                  <c:v>4.6800000000000001E-2</c:v>
                </c:pt>
                <c:pt idx="2640">
                  <c:v>4.4999999999999998E-2</c:v>
                </c:pt>
                <c:pt idx="2641">
                  <c:v>4.9200000000000001E-2</c:v>
                </c:pt>
                <c:pt idx="2642">
                  <c:v>5.0799999999999998E-2</c:v>
                </c:pt>
                <c:pt idx="2643">
                  <c:v>5.5E-2</c:v>
                </c:pt>
                <c:pt idx="2644">
                  <c:v>5.2200000000000003E-2</c:v>
                </c:pt>
                <c:pt idx="2645">
                  <c:v>5.96E-2</c:v>
                </c:pt>
                <c:pt idx="2646">
                  <c:v>5.96E-2</c:v>
                </c:pt>
                <c:pt idx="2647">
                  <c:v>5.8400000000000001E-2</c:v>
                </c:pt>
                <c:pt idx="2648">
                  <c:v>5.7799999999999997E-2</c:v>
                </c:pt>
                <c:pt idx="2649">
                  <c:v>5.0599999999999999E-2</c:v>
                </c:pt>
                <c:pt idx="2650">
                  <c:v>5.2200000000000003E-2</c:v>
                </c:pt>
                <c:pt idx="2651">
                  <c:v>5.1299999999999998E-2</c:v>
                </c:pt>
                <c:pt idx="2652">
                  <c:v>4.7E-2</c:v>
                </c:pt>
                <c:pt idx="2653">
                  <c:v>4.6199999999999998E-2</c:v>
                </c:pt>
                <c:pt idx="2654">
                  <c:v>4.5499999999999999E-2</c:v>
                </c:pt>
                <c:pt idx="2655">
                  <c:v>4.5600000000000002E-2</c:v>
                </c:pt>
                <c:pt idx="2656">
                  <c:v>4.6199999999999998E-2</c:v>
                </c:pt>
                <c:pt idx="2657">
                  <c:v>4.5400000000000003E-2</c:v>
                </c:pt>
                <c:pt idx="2658">
                  <c:v>4.4999999999999998E-2</c:v>
                </c:pt>
                <c:pt idx="2659">
                  <c:v>0.04</c:v>
                </c:pt>
                <c:pt idx="2660">
                  <c:v>4.0500000000000001E-2</c:v>
                </c:pt>
                <c:pt idx="2661">
                  <c:v>3.4299999999999997E-2</c:v>
                </c:pt>
                <c:pt idx="2662">
                  <c:v>3.5000000000000003E-2</c:v>
                </c:pt>
                <c:pt idx="2663">
                  <c:v>3.5999999999999997E-2</c:v>
                </c:pt>
                <c:pt idx="2664">
                  <c:v>3.5299999999999998E-2</c:v>
                </c:pt>
                <c:pt idx="2665">
                  <c:v>3.5200000000000002E-2</c:v>
                </c:pt>
                <c:pt idx="2666">
                  <c:v>3.6200000000000003E-2</c:v>
                </c:pt>
                <c:pt idx="2667">
                  <c:v>3.56E-2</c:v>
                </c:pt>
                <c:pt idx="2668">
                  <c:v>3.3300000000000003E-2</c:v>
                </c:pt>
                <c:pt idx="2669">
                  <c:v>3.3000000000000002E-2</c:v>
                </c:pt>
                <c:pt idx="2670">
                  <c:v>3.2399999999999998E-2</c:v>
                </c:pt>
                <c:pt idx="2671">
                  <c:v>3.2599999999999997E-2</c:v>
                </c:pt>
                <c:pt idx="2672">
                  <c:v>3.3700000000000001E-2</c:v>
                </c:pt>
                <c:pt idx="2673">
                  <c:v>3.15E-2</c:v>
                </c:pt>
                <c:pt idx="2674">
                  <c:v>3.1199999999999999E-2</c:v>
                </c:pt>
                <c:pt idx="2675">
                  <c:v>3.5099999999999999E-2</c:v>
                </c:pt>
                <c:pt idx="2676">
                  <c:v>3.49E-2</c:v>
                </c:pt>
                <c:pt idx="2677">
                  <c:v>3.3599999999999998E-2</c:v>
                </c:pt>
                <c:pt idx="2678">
                  <c:v>3.4099999999999998E-2</c:v>
                </c:pt>
                <c:pt idx="2679">
                  <c:v>3.3300000000000003E-2</c:v>
                </c:pt>
                <c:pt idx="2680">
                  <c:v>3.8100000000000002E-2</c:v>
                </c:pt>
                <c:pt idx="2681">
                  <c:v>3.3700000000000001E-2</c:v>
                </c:pt>
                <c:pt idx="2682">
                  <c:v>3.2500000000000001E-2</c:v>
                </c:pt>
                <c:pt idx="2683">
                  <c:v>3.2300000000000002E-2</c:v>
                </c:pt>
                <c:pt idx="2684">
                  <c:v>3.1099999999999999E-2</c:v>
                </c:pt>
                <c:pt idx="2685">
                  <c:v>3.15E-2</c:v>
                </c:pt>
                <c:pt idx="2686">
                  <c:v>3.0300000000000001E-2</c:v>
                </c:pt>
                <c:pt idx="2687">
                  <c:v>3.1199999999999999E-2</c:v>
                </c:pt>
                <c:pt idx="2688">
                  <c:v>2.9899999999999999E-2</c:v>
                </c:pt>
                <c:pt idx="2689">
                  <c:v>2.9100000000000001E-2</c:v>
                </c:pt>
                <c:pt idx="2690">
                  <c:v>3.04E-2</c:v>
                </c:pt>
                <c:pt idx="2691">
                  <c:v>3.1E-2</c:v>
                </c:pt>
                <c:pt idx="2692">
                  <c:v>3.04E-2</c:v>
                </c:pt>
                <c:pt idx="2693">
                  <c:v>3.4099999999999998E-2</c:v>
                </c:pt>
                <c:pt idx="2694">
                  <c:v>3.1600000000000003E-2</c:v>
                </c:pt>
                <c:pt idx="2695">
                  <c:v>3.27E-2</c:v>
                </c:pt>
                <c:pt idx="2696">
                  <c:v>3.2300000000000002E-2</c:v>
                </c:pt>
                <c:pt idx="2697">
                  <c:v>3.0200000000000001E-2</c:v>
                </c:pt>
                <c:pt idx="2698">
                  <c:v>2.9899999999999999E-2</c:v>
                </c:pt>
                <c:pt idx="2699">
                  <c:v>3.04E-2</c:v>
                </c:pt>
                <c:pt idx="2700">
                  <c:v>3.1899999999999998E-2</c:v>
                </c:pt>
                <c:pt idx="2701">
                  <c:v>3.1399999999999997E-2</c:v>
                </c:pt>
                <c:pt idx="2702">
                  <c:v>2.9600000000000001E-2</c:v>
                </c:pt>
                <c:pt idx="2703">
                  <c:v>3.1199999999999999E-2</c:v>
                </c:pt>
                <c:pt idx="2704">
                  <c:v>3.3700000000000001E-2</c:v>
                </c:pt>
                <c:pt idx="2705">
                  <c:v>3.1199999999999999E-2</c:v>
                </c:pt>
                <c:pt idx="2706">
                  <c:v>3.0499999999999999E-2</c:v>
                </c:pt>
                <c:pt idx="2707">
                  <c:v>2.98E-2</c:v>
                </c:pt>
                <c:pt idx="2708">
                  <c:v>2.9100000000000001E-2</c:v>
                </c:pt>
                <c:pt idx="2709">
                  <c:v>2.8899999999999999E-2</c:v>
                </c:pt>
                <c:pt idx="2710">
                  <c:v>3.0700000000000002E-2</c:v>
                </c:pt>
                <c:pt idx="2711">
                  <c:v>3.0200000000000001E-2</c:v>
                </c:pt>
                <c:pt idx="2712">
                  <c:v>0.03</c:v>
                </c:pt>
                <c:pt idx="2713">
                  <c:v>2.9700000000000001E-2</c:v>
                </c:pt>
                <c:pt idx="2714">
                  <c:v>2.8400000000000002E-2</c:v>
                </c:pt>
                <c:pt idx="2715">
                  <c:v>2.9000000000000001E-2</c:v>
                </c:pt>
                <c:pt idx="2716">
                  <c:v>2.9499999999999998E-2</c:v>
                </c:pt>
                <c:pt idx="2717">
                  <c:v>2.6200000000000001E-2</c:v>
                </c:pt>
                <c:pt idx="2718">
                  <c:v>2.9399999999999999E-2</c:v>
                </c:pt>
                <c:pt idx="2719">
                  <c:v>2.8799999999999999E-2</c:v>
                </c:pt>
                <c:pt idx="2720">
                  <c:v>2.9399999999999999E-2</c:v>
                </c:pt>
                <c:pt idx="2721">
                  <c:v>2.6100000000000002E-2</c:v>
                </c:pt>
                <c:pt idx="2722">
                  <c:v>3.0499999999999999E-2</c:v>
                </c:pt>
                <c:pt idx="2723">
                  <c:v>2.7E-2</c:v>
                </c:pt>
                <c:pt idx="2724">
                  <c:v>2.7199999999999998E-2</c:v>
                </c:pt>
                <c:pt idx="2725">
                  <c:v>2.7699999999999999E-2</c:v>
                </c:pt>
                <c:pt idx="2726">
                  <c:v>2.6200000000000001E-2</c:v>
                </c:pt>
                <c:pt idx="2727">
                  <c:v>3.0099999999999998E-2</c:v>
                </c:pt>
                <c:pt idx="2728">
                  <c:v>3.0499999999999999E-2</c:v>
                </c:pt>
                <c:pt idx="2729">
                  <c:v>2.8400000000000002E-2</c:v>
                </c:pt>
                <c:pt idx="2730">
                  <c:v>2.8000000000000001E-2</c:v>
                </c:pt>
                <c:pt idx="2731">
                  <c:v>2.8299999999999999E-2</c:v>
                </c:pt>
                <c:pt idx="2732">
                  <c:v>3.2599999999999997E-2</c:v>
                </c:pt>
                <c:pt idx="2733">
                  <c:v>2.86E-2</c:v>
                </c:pt>
                <c:pt idx="2734">
                  <c:v>2.8199999999999999E-2</c:v>
                </c:pt>
                <c:pt idx="2735">
                  <c:v>3.1300000000000001E-2</c:v>
                </c:pt>
                <c:pt idx="2736">
                  <c:v>3.1300000000000001E-2</c:v>
                </c:pt>
                <c:pt idx="2737">
                  <c:v>3.1699999999999999E-2</c:v>
                </c:pt>
                <c:pt idx="2738">
                  <c:v>3.2099999999999997E-2</c:v>
                </c:pt>
                <c:pt idx="2739">
                  <c:v>3.0499999999999999E-2</c:v>
                </c:pt>
                <c:pt idx="2740">
                  <c:v>3.0800000000000001E-2</c:v>
                </c:pt>
                <c:pt idx="2741">
                  <c:v>2.86E-2</c:v>
                </c:pt>
                <c:pt idx="2742">
                  <c:v>3.4799999999999998E-2</c:v>
                </c:pt>
                <c:pt idx="2743">
                  <c:v>0.03</c:v>
                </c:pt>
                <c:pt idx="2744">
                  <c:v>2.7099999999999999E-2</c:v>
                </c:pt>
                <c:pt idx="2745">
                  <c:v>3.0099999999999998E-2</c:v>
                </c:pt>
                <c:pt idx="2746">
                  <c:v>2.93E-2</c:v>
                </c:pt>
                <c:pt idx="2747">
                  <c:v>3.39E-2</c:v>
                </c:pt>
                <c:pt idx="2748">
                  <c:v>2.9000000000000001E-2</c:v>
                </c:pt>
                <c:pt idx="2749">
                  <c:v>2.86E-2</c:v>
                </c:pt>
                <c:pt idx="2750">
                  <c:v>2.81E-2</c:v>
                </c:pt>
                <c:pt idx="2751">
                  <c:v>2.7300000000000001E-2</c:v>
                </c:pt>
                <c:pt idx="2752">
                  <c:v>3.0700000000000002E-2</c:v>
                </c:pt>
                <c:pt idx="2753">
                  <c:v>3.1E-2</c:v>
                </c:pt>
                <c:pt idx="2754">
                  <c:v>2.92E-2</c:v>
                </c:pt>
                <c:pt idx="2755">
                  <c:v>2.87E-2</c:v>
                </c:pt>
                <c:pt idx="2756">
                  <c:v>2.7099999999999999E-2</c:v>
                </c:pt>
                <c:pt idx="2757">
                  <c:v>2.6599999999999999E-2</c:v>
                </c:pt>
                <c:pt idx="2758">
                  <c:v>2.4899999999999999E-2</c:v>
                </c:pt>
                <c:pt idx="2759">
                  <c:v>2.7E-2</c:v>
                </c:pt>
                <c:pt idx="2760">
                  <c:v>2.8000000000000001E-2</c:v>
                </c:pt>
                <c:pt idx="2761">
                  <c:v>2.52E-2</c:v>
                </c:pt>
                <c:pt idx="2762">
                  <c:v>2.6100000000000002E-2</c:v>
                </c:pt>
                <c:pt idx="2763">
                  <c:v>2.5000000000000001E-2</c:v>
                </c:pt>
                <c:pt idx="2764">
                  <c:v>2.6800000000000001E-2</c:v>
                </c:pt>
                <c:pt idx="2765">
                  <c:v>2.52E-2</c:v>
                </c:pt>
                <c:pt idx="2766">
                  <c:v>2.52E-2</c:v>
                </c:pt>
                <c:pt idx="2767">
                  <c:v>2.3900000000000001E-2</c:v>
                </c:pt>
                <c:pt idx="2768">
                  <c:v>2.2800000000000001E-2</c:v>
                </c:pt>
                <c:pt idx="2769">
                  <c:v>2.2599999999999999E-2</c:v>
                </c:pt>
                <c:pt idx="2770">
                  <c:v>2.2200000000000001E-2</c:v>
                </c:pt>
                <c:pt idx="2771">
                  <c:v>2.07E-2</c:v>
                </c:pt>
                <c:pt idx="2772">
                  <c:v>2.2499999999999999E-2</c:v>
                </c:pt>
                <c:pt idx="2773">
                  <c:v>2.1399999999999999E-2</c:v>
                </c:pt>
                <c:pt idx="2774">
                  <c:v>2.4299999999999999E-2</c:v>
                </c:pt>
                <c:pt idx="2775">
                  <c:v>2.2100000000000002E-2</c:v>
                </c:pt>
                <c:pt idx="2776">
                  <c:v>2.5499999999999998E-2</c:v>
                </c:pt>
                <c:pt idx="2777">
                  <c:v>2.3900000000000001E-2</c:v>
                </c:pt>
                <c:pt idx="2778">
                  <c:v>2.2100000000000002E-2</c:v>
                </c:pt>
                <c:pt idx="2779">
                  <c:v>2.24E-2</c:v>
                </c:pt>
                <c:pt idx="2780">
                  <c:v>2.2200000000000001E-2</c:v>
                </c:pt>
                <c:pt idx="2781">
                  <c:v>2.1600000000000001E-2</c:v>
                </c:pt>
                <c:pt idx="2782">
                  <c:v>2.18E-2</c:v>
                </c:pt>
                <c:pt idx="2783">
                  <c:v>2.1000000000000001E-2</c:v>
                </c:pt>
                <c:pt idx="2784">
                  <c:v>2.1299999999999999E-2</c:v>
                </c:pt>
                <c:pt idx="2785">
                  <c:v>2.1399999999999999E-2</c:v>
                </c:pt>
                <c:pt idx="2786">
                  <c:v>1.8700000000000001E-2</c:v>
                </c:pt>
                <c:pt idx="2787">
                  <c:v>2.0400000000000001E-2</c:v>
                </c:pt>
                <c:pt idx="2788">
                  <c:v>1.7399999999999999E-2</c:v>
                </c:pt>
                <c:pt idx="2789">
                  <c:v>1.7500000000000002E-2</c:v>
                </c:pt>
                <c:pt idx="2790">
                  <c:v>1.7299999999999999E-2</c:v>
                </c:pt>
                <c:pt idx="2791">
                  <c:v>1.95E-2</c:v>
                </c:pt>
                <c:pt idx="2792">
                  <c:v>1.78E-2</c:v>
                </c:pt>
                <c:pt idx="2793">
                  <c:v>1.7399999999999999E-2</c:v>
                </c:pt>
                <c:pt idx="2794">
                  <c:v>1.7600000000000001E-2</c:v>
                </c:pt>
                <c:pt idx="2795">
                  <c:v>1.9300000000000001E-2</c:v>
                </c:pt>
                <c:pt idx="2796">
                  <c:v>1.9E-2</c:v>
                </c:pt>
                <c:pt idx="2797">
                  <c:v>1.84E-2</c:v>
                </c:pt>
                <c:pt idx="2798">
                  <c:v>1.9900000000000001E-2</c:v>
                </c:pt>
                <c:pt idx="2799">
                  <c:v>2.23E-2</c:v>
                </c:pt>
                <c:pt idx="2800">
                  <c:v>1.9199999999999998E-2</c:v>
                </c:pt>
                <c:pt idx="2801">
                  <c:v>1.9800000000000002E-2</c:v>
                </c:pt>
                <c:pt idx="2802">
                  <c:v>2.1999999999999999E-2</c:v>
                </c:pt>
                <c:pt idx="2803">
                  <c:v>2.18E-2</c:v>
                </c:pt>
                <c:pt idx="2804">
                  <c:v>2.3599999999999999E-2</c:v>
                </c:pt>
                <c:pt idx="2805">
                  <c:v>2.06E-2</c:v>
                </c:pt>
                <c:pt idx="2806">
                  <c:v>1.9800000000000002E-2</c:v>
                </c:pt>
                <c:pt idx="2807">
                  <c:v>1.9900000000000001E-2</c:v>
                </c:pt>
                <c:pt idx="2808">
                  <c:v>1.9300000000000001E-2</c:v>
                </c:pt>
                <c:pt idx="2809">
                  <c:v>1.9599999999999999E-2</c:v>
                </c:pt>
                <c:pt idx="2810">
                  <c:v>1.9800000000000002E-2</c:v>
                </c:pt>
                <c:pt idx="2811">
                  <c:v>1.9800000000000002E-2</c:v>
                </c:pt>
                <c:pt idx="2812">
                  <c:v>1.7299999999999999E-2</c:v>
                </c:pt>
                <c:pt idx="2813">
                  <c:v>1.9099999999999999E-2</c:v>
                </c:pt>
                <c:pt idx="2814">
                  <c:v>1.7899999999999999E-2</c:v>
                </c:pt>
                <c:pt idx="2815">
                  <c:v>2.01E-2</c:v>
                </c:pt>
                <c:pt idx="2816">
                  <c:v>2.0500000000000001E-2</c:v>
                </c:pt>
                <c:pt idx="2817">
                  <c:v>1.6799999999999999E-2</c:v>
                </c:pt>
                <c:pt idx="2818">
                  <c:v>1.6299999999999999E-2</c:v>
                </c:pt>
                <c:pt idx="2819">
                  <c:v>1.6E-2</c:v>
                </c:pt>
                <c:pt idx="2820">
                  <c:v>1.83E-2</c:v>
                </c:pt>
                <c:pt idx="2821">
                  <c:v>1.67E-2</c:v>
                </c:pt>
                <c:pt idx="2822">
                  <c:v>1.6799999999999999E-2</c:v>
                </c:pt>
                <c:pt idx="2823">
                  <c:v>1.66E-2</c:v>
                </c:pt>
                <c:pt idx="2824">
                  <c:v>1.8100000000000002E-2</c:v>
                </c:pt>
                <c:pt idx="2825">
                  <c:v>1.8599999999999998E-2</c:v>
                </c:pt>
                <c:pt idx="2826">
                  <c:v>1.61E-2</c:v>
                </c:pt>
                <c:pt idx="2827">
                  <c:v>1.77E-2</c:v>
                </c:pt>
                <c:pt idx="2828">
                  <c:v>1.7899999999999999E-2</c:v>
                </c:pt>
                <c:pt idx="2829">
                  <c:v>1.7299999999999999E-2</c:v>
                </c:pt>
                <c:pt idx="2830">
                  <c:v>1.9E-2</c:v>
                </c:pt>
                <c:pt idx="2831">
                  <c:v>1.7999999999999999E-2</c:v>
                </c:pt>
                <c:pt idx="2832">
                  <c:v>1.72E-2</c:v>
                </c:pt>
                <c:pt idx="2833">
                  <c:v>1.83E-2</c:v>
                </c:pt>
                <c:pt idx="2834">
                  <c:v>1.9099999999999999E-2</c:v>
                </c:pt>
                <c:pt idx="2835">
                  <c:v>1.9199999999999998E-2</c:v>
                </c:pt>
                <c:pt idx="2836">
                  <c:v>2.0500000000000001E-2</c:v>
                </c:pt>
                <c:pt idx="2837">
                  <c:v>1.8499999999999999E-2</c:v>
                </c:pt>
                <c:pt idx="2838">
                  <c:v>1.8800000000000001E-2</c:v>
                </c:pt>
                <c:pt idx="2839">
                  <c:v>1.7899999999999999E-2</c:v>
                </c:pt>
                <c:pt idx="2840">
                  <c:v>1.6899999999999998E-2</c:v>
                </c:pt>
                <c:pt idx="2841">
                  <c:v>1.7600000000000001E-2</c:v>
                </c:pt>
                <c:pt idx="2842">
                  <c:v>1.83E-2</c:v>
                </c:pt>
                <c:pt idx="2843">
                  <c:v>1.6899999999999998E-2</c:v>
                </c:pt>
                <c:pt idx="2844">
                  <c:v>1.67E-2</c:v>
                </c:pt>
                <c:pt idx="2845">
                  <c:v>1.6400000000000001E-2</c:v>
                </c:pt>
                <c:pt idx="2846">
                  <c:v>1.6500000000000001E-2</c:v>
                </c:pt>
                <c:pt idx="2847">
                  <c:v>1.67E-2</c:v>
                </c:pt>
                <c:pt idx="2848">
                  <c:v>1.67E-2</c:v>
                </c:pt>
                <c:pt idx="2849">
                  <c:v>1.6899999999999998E-2</c:v>
                </c:pt>
                <c:pt idx="2850">
                  <c:v>1.6799999999999999E-2</c:v>
                </c:pt>
                <c:pt idx="2851">
                  <c:v>1.67E-2</c:v>
                </c:pt>
                <c:pt idx="2852">
                  <c:v>1.47E-2</c:v>
                </c:pt>
                <c:pt idx="2853">
                  <c:v>1.4500000000000001E-2</c:v>
                </c:pt>
                <c:pt idx="2854">
                  <c:v>1.49E-2</c:v>
                </c:pt>
                <c:pt idx="2855">
                  <c:v>1.6400000000000001E-2</c:v>
                </c:pt>
                <c:pt idx="2856">
                  <c:v>1.5299999999999999E-2</c:v>
                </c:pt>
                <c:pt idx="2857">
                  <c:v>1.55E-2</c:v>
                </c:pt>
                <c:pt idx="2858">
                  <c:v>1.61E-2</c:v>
                </c:pt>
                <c:pt idx="2859">
                  <c:v>1.55E-2</c:v>
                </c:pt>
                <c:pt idx="2860">
                  <c:v>1.55E-2</c:v>
                </c:pt>
                <c:pt idx="2861">
                  <c:v>1.6E-2</c:v>
                </c:pt>
                <c:pt idx="2862">
                  <c:v>1.5299999999999999E-2</c:v>
                </c:pt>
                <c:pt idx="2863">
                  <c:v>1.7000000000000001E-2</c:v>
                </c:pt>
                <c:pt idx="2864">
                  <c:v>1.6E-2</c:v>
                </c:pt>
                <c:pt idx="2865">
                  <c:v>1.52E-2</c:v>
                </c:pt>
                <c:pt idx="2866">
                  <c:v>1.5900000000000001E-2</c:v>
                </c:pt>
                <c:pt idx="2867">
                  <c:v>1.5599999999999999E-2</c:v>
                </c:pt>
                <c:pt idx="2868">
                  <c:v>1.49E-2</c:v>
                </c:pt>
                <c:pt idx="2869">
                  <c:v>1.6199999999999999E-2</c:v>
                </c:pt>
                <c:pt idx="2870">
                  <c:v>1.6E-2</c:v>
                </c:pt>
                <c:pt idx="2871">
                  <c:v>1.6E-2</c:v>
                </c:pt>
                <c:pt idx="2872">
                  <c:v>1.4999999999999999E-2</c:v>
                </c:pt>
                <c:pt idx="2873">
                  <c:v>1.5599999999999999E-2</c:v>
                </c:pt>
                <c:pt idx="2874">
                  <c:v>1.6E-2</c:v>
                </c:pt>
                <c:pt idx="2875">
                  <c:v>1.58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63-4C00-9E0D-D336B20AFA53}"/>
            </c:ext>
          </c:extLst>
        </c:ser>
        <c:ser>
          <c:idx val="4"/>
          <c:order val="4"/>
          <c:tx>
            <c:strRef>
              <c:f>'ІФС2.'!$M$9</c:f>
              <c:strCache>
                <c:ptCount val="1"/>
                <c:pt idx="0">
                  <c:v>FX market subindex</c:v>
                </c:pt>
              </c:strCache>
            </c:strRef>
          </c:tx>
          <c:spPr>
            <a:solidFill>
              <a:srgbClr val="96969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M$11:$M$2886</c:f>
              <c:numCache>
                <c:formatCode>0.00</c:formatCode>
                <c:ptCount val="2876"/>
                <c:pt idx="0">
                  <c:v>3.27E-2</c:v>
                </c:pt>
                <c:pt idx="1">
                  <c:v>3.6900000000000002E-2</c:v>
                </c:pt>
                <c:pt idx="2">
                  <c:v>3.9699999999999999E-2</c:v>
                </c:pt>
                <c:pt idx="3">
                  <c:v>3.8199999999999998E-2</c:v>
                </c:pt>
                <c:pt idx="4">
                  <c:v>4.0800000000000003E-2</c:v>
                </c:pt>
                <c:pt idx="5">
                  <c:v>0.04</c:v>
                </c:pt>
                <c:pt idx="6">
                  <c:v>3.9699999999999999E-2</c:v>
                </c:pt>
                <c:pt idx="7">
                  <c:v>3.9300000000000002E-2</c:v>
                </c:pt>
                <c:pt idx="8">
                  <c:v>4.0099999999999997E-2</c:v>
                </c:pt>
                <c:pt idx="9">
                  <c:v>3.95E-2</c:v>
                </c:pt>
                <c:pt idx="10">
                  <c:v>3.9399999999999998E-2</c:v>
                </c:pt>
                <c:pt idx="11">
                  <c:v>3.7900000000000003E-2</c:v>
                </c:pt>
                <c:pt idx="12">
                  <c:v>3.7600000000000001E-2</c:v>
                </c:pt>
                <c:pt idx="13">
                  <c:v>3.8199999999999998E-2</c:v>
                </c:pt>
                <c:pt idx="14">
                  <c:v>3.5999999999999997E-2</c:v>
                </c:pt>
                <c:pt idx="15">
                  <c:v>3.5700000000000003E-2</c:v>
                </c:pt>
                <c:pt idx="16">
                  <c:v>4.2299999999999997E-2</c:v>
                </c:pt>
                <c:pt idx="17">
                  <c:v>3.3399999999999999E-2</c:v>
                </c:pt>
                <c:pt idx="18">
                  <c:v>4.4699999999999997E-2</c:v>
                </c:pt>
                <c:pt idx="19">
                  <c:v>5.1999999999999998E-2</c:v>
                </c:pt>
                <c:pt idx="20">
                  <c:v>5.2200000000000003E-2</c:v>
                </c:pt>
                <c:pt idx="21">
                  <c:v>4.5900000000000003E-2</c:v>
                </c:pt>
                <c:pt idx="22">
                  <c:v>4.6199999999999998E-2</c:v>
                </c:pt>
                <c:pt idx="23">
                  <c:v>5.1499999999999997E-2</c:v>
                </c:pt>
                <c:pt idx="24">
                  <c:v>5.2900000000000003E-2</c:v>
                </c:pt>
                <c:pt idx="25">
                  <c:v>4.65E-2</c:v>
                </c:pt>
                <c:pt idx="26">
                  <c:v>4.7300000000000002E-2</c:v>
                </c:pt>
                <c:pt idx="27">
                  <c:v>5.0200000000000002E-2</c:v>
                </c:pt>
                <c:pt idx="28">
                  <c:v>5.4100000000000002E-2</c:v>
                </c:pt>
                <c:pt idx="29">
                  <c:v>5.4699999999999999E-2</c:v>
                </c:pt>
                <c:pt idx="30">
                  <c:v>4.7300000000000002E-2</c:v>
                </c:pt>
                <c:pt idx="31">
                  <c:v>5.2999999999999999E-2</c:v>
                </c:pt>
                <c:pt idx="32">
                  <c:v>4.9700000000000001E-2</c:v>
                </c:pt>
                <c:pt idx="33">
                  <c:v>5.2699999999999997E-2</c:v>
                </c:pt>
                <c:pt idx="34">
                  <c:v>5.5300000000000002E-2</c:v>
                </c:pt>
                <c:pt idx="35">
                  <c:v>5.3100000000000001E-2</c:v>
                </c:pt>
                <c:pt idx="36">
                  <c:v>5.28E-2</c:v>
                </c:pt>
                <c:pt idx="37">
                  <c:v>4.5499999999999999E-2</c:v>
                </c:pt>
                <c:pt idx="38">
                  <c:v>5.2299999999999999E-2</c:v>
                </c:pt>
                <c:pt idx="39">
                  <c:v>5.28E-2</c:v>
                </c:pt>
                <c:pt idx="40">
                  <c:v>5.2900000000000003E-2</c:v>
                </c:pt>
                <c:pt idx="41">
                  <c:v>4.6800000000000001E-2</c:v>
                </c:pt>
                <c:pt idx="42">
                  <c:v>5.8200000000000002E-2</c:v>
                </c:pt>
                <c:pt idx="43">
                  <c:v>4.2999999999999997E-2</c:v>
                </c:pt>
                <c:pt idx="44">
                  <c:v>5.79E-2</c:v>
                </c:pt>
                <c:pt idx="45">
                  <c:v>5.6899999999999999E-2</c:v>
                </c:pt>
                <c:pt idx="46">
                  <c:v>5.5E-2</c:v>
                </c:pt>
                <c:pt idx="47">
                  <c:v>4.6399999999999997E-2</c:v>
                </c:pt>
                <c:pt idx="48">
                  <c:v>4.5999999999999999E-2</c:v>
                </c:pt>
                <c:pt idx="49">
                  <c:v>5.5599999999999997E-2</c:v>
                </c:pt>
                <c:pt idx="50">
                  <c:v>4.4499999999999998E-2</c:v>
                </c:pt>
                <c:pt idx="51">
                  <c:v>5.5300000000000002E-2</c:v>
                </c:pt>
                <c:pt idx="52">
                  <c:v>5.5899999999999998E-2</c:v>
                </c:pt>
                <c:pt idx="53">
                  <c:v>4.0899999999999999E-2</c:v>
                </c:pt>
                <c:pt idx="54">
                  <c:v>5.3600000000000002E-2</c:v>
                </c:pt>
                <c:pt idx="55">
                  <c:v>5.7099999999999998E-2</c:v>
                </c:pt>
                <c:pt idx="56">
                  <c:v>5.6800000000000003E-2</c:v>
                </c:pt>
                <c:pt idx="57">
                  <c:v>5.74E-2</c:v>
                </c:pt>
                <c:pt idx="58">
                  <c:v>4.8500000000000001E-2</c:v>
                </c:pt>
                <c:pt idx="59">
                  <c:v>4.4299999999999999E-2</c:v>
                </c:pt>
                <c:pt idx="60">
                  <c:v>3.7900000000000003E-2</c:v>
                </c:pt>
                <c:pt idx="61">
                  <c:v>5.74E-2</c:v>
                </c:pt>
                <c:pt idx="62">
                  <c:v>5.79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5899999999999998E-2</c:v>
                </c:pt>
                <c:pt idx="66">
                  <c:v>5.5899999999999998E-2</c:v>
                </c:pt>
                <c:pt idx="67">
                  <c:v>5.6500000000000002E-2</c:v>
                </c:pt>
                <c:pt idx="68">
                  <c:v>5.6500000000000002E-2</c:v>
                </c:pt>
                <c:pt idx="69">
                  <c:v>5.6099999999999997E-2</c:v>
                </c:pt>
                <c:pt idx="70">
                  <c:v>5.1200000000000002E-2</c:v>
                </c:pt>
                <c:pt idx="71">
                  <c:v>4.5600000000000002E-2</c:v>
                </c:pt>
                <c:pt idx="72">
                  <c:v>5.62E-2</c:v>
                </c:pt>
                <c:pt idx="73">
                  <c:v>5.4899999999999997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2200000000000003E-2</c:v>
                </c:pt>
                <c:pt idx="77">
                  <c:v>5.3699999999999998E-2</c:v>
                </c:pt>
                <c:pt idx="78">
                  <c:v>5.3600000000000002E-2</c:v>
                </c:pt>
                <c:pt idx="79">
                  <c:v>5.1299999999999998E-2</c:v>
                </c:pt>
                <c:pt idx="80">
                  <c:v>4.1599999999999998E-2</c:v>
                </c:pt>
                <c:pt idx="81">
                  <c:v>5.33E-2</c:v>
                </c:pt>
                <c:pt idx="82">
                  <c:v>5.2299999999999999E-2</c:v>
                </c:pt>
                <c:pt idx="83">
                  <c:v>5.1799999999999999E-2</c:v>
                </c:pt>
                <c:pt idx="84">
                  <c:v>5.1700000000000003E-2</c:v>
                </c:pt>
                <c:pt idx="85">
                  <c:v>4.1500000000000002E-2</c:v>
                </c:pt>
                <c:pt idx="86">
                  <c:v>4.7100000000000003E-2</c:v>
                </c:pt>
                <c:pt idx="87">
                  <c:v>5.1200000000000002E-2</c:v>
                </c:pt>
                <c:pt idx="88">
                  <c:v>5.2499999999999998E-2</c:v>
                </c:pt>
                <c:pt idx="89">
                  <c:v>4.9000000000000002E-2</c:v>
                </c:pt>
                <c:pt idx="90">
                  <c:v>5.2499999999999998E-2</c:v>
                </c:pt>
                <c:pt idx="91">
                  <c:v>5.3400000000000003E-2</c:v>
                </c:pt>
                <c:pt idx="92">
                  <c:v>5.3999999999999999E-2</c:v>
                </c:pt>
                <c:pt idx="93">
                  <c:v>4.7800000000000002E-2</c:v>
                </c:pt>
                <c:pt idx="94">
                  <c:v>5.4300000000000001E-2</c:v>
                </c:pt>
                <c:pt idx="95">
                  <c:v>5.3900000000000003E-2</c:v>
                </c:pt>
                <c:pt idx="96">
                  <c:v>5.4100000000000002E-2</c:v>
                </c:pt>
                <c:pt idx="97">
                  <c:v>5.4600000000000003E-2</c:v>
                </c:pt>
                <c:pt idx="98">
                  <c:v>5.8099999999999999E-2</c:v>
                </c:pt>
                <c:pt idx="99">
                  <c:v>6.6699999999999995E-2</c:v>
                </c:pt>
                <c:pt idx="100">
                  <c:v>7.2099999999999997E-2</c:v>
                </c:pt>
                <c:pt idx="101">
                  <c:v>7.2999999999999995E-2</c:v>
                </c:pt>
                <c:pt idx="102">
                  <c:v>6.4000000000000001E-2</c:v>
                </c:pt>
                <c:pt idx="103">
                  <c:v>6.3100000000000003E-2</c:v>
                </c:pt>
                <c:pt idx="104">
                  <c:v>6.3399999999999998E-2</c:v>
                </c:pt>
                <c:pt idx="105">
                  <c:v>6.2799999999999995E-2</c:v>
                </c:pt>
                <c:pt idx="106">
                  <c:v>6.4399999999999999E-2</c:v>
                </c:pt>
                <c:pt idx="107">
                  <c:v>6.7599999999999993E-2</c:v>
                </c:pt>
                <c:pt idx="108">
                  <c:v>6.7100000000000007E-2</c:v>
                </c:pt>
                <c:pt idx="109">
                  <c:v>7.0000000000000007E-2</c:v>
                </c:pt>
                <c:pt idx="110">
                  <c:v>7.9000000000000001E-2</c:v>
                </c:pt>
                <c:pt idx="111">
                  <c:v>7.6100000000000001E-2</c:v>
                </c:pt>
                <c:pt idx="112">
                  <c:v>8.6599999999999996E-2</c:v>
                </c:pt>
                <c:pt idx="113">
                  <c:v>0.1074</c:v>
                </c:pt>
                <c:pt idx="114">
                  <c:v>0.11260000000000001</c:v>
                </c:pt>
                <c:pt idx="115">
                  <c:v>0.1328</c:v>
                </c:pt>
                <c:pt idx="116">
                  <c:v>9.1200000000000003E-2</c:v>
                </c:pt>
                <c:pt idx="117">
                  <c:v>9.9400000000000002E-2</c:v>
                </c:pt>
                <c:pt idx="118">
                  <c:v>0.10440000000000001</c:v>
                </c:pt>
                <c:pt idx="119">
                  <c:v>9.9000000000000005E-2</c:v>
                </c:pt>
                <c:pt idx="120">
                  <c:v>0.1147</c:v>
                </c:pt>
                <c:pt idx="121">
                  <c:v>0.11840000000000001</c:v>
                </c:pt>
                <c:pt idx="122">
                  <c:v>0.1171</c:v>
                </c:pt>
                <c:pt idx="123">
                  <c:v>0.1326</c:v>
                </c:pt>
                <c:pt idx="124">
                  <c:v>0.1389</c:v>
                </c:pt>
                <c:pt idx="125">
                  <c:v>0.13780000000000001</c:v>
                </c:pt>
                <c:pt idx="126">
                  <c:v>0.1273</c:v>
                </c:pt>
                <c:pt idx="127">
                  <c:v>0.14299999999999999</c:v>
                </c:pt>
                <c:pt idx="128">
                  <c:v>0.15190000000000001</c:v>
                </c:pt>
                <c:pt idx="129">
                  <c:v>0.14169999999999999</c:v>
                </c:pt>
                <c:pt idx="130">
                  <c:v>0.12529999999999999</c:v>
                </c:pt>
                <c:pt idx="131">
                  <c:v>0.13370000000000001</c:v>
                </c:pt>
                <c:pt idx="132">
                  <c:v>0.1389</c:v>
                </c:pt>
                <c:pt idx="133">
                  <c:v>0.1308</c:v>
                </c:pt>
                <c:pt idx="134">
                  <c:v>0.1331</c:v>
                </c:pt>
                <c:pt idx="135">
                  <c:v>0.12859999999999999</c:v>
                </c:pt>
                <c:pt idx="136">
                  <c:v>0.13300000000000001</c:v>
                </c:pt>
                <c:pt idx="137">
                  <c:v>0.1249</c:v>
                </c:pt>
                <c:pt idx="138">
                  <c:v>0.13539999999999999</c:v>
                </c:pt>
                <c:pt idx="139">
                  <c:v>0.1336</c:v>
                </c:pt>
                <c:pt idx="140">
                  <c:v>0.13500000000000001</c:v>
                </c:pt>
                <c:pt idx="141">
                  <c:v>0.1429</c:v>
                </c:pt>
                <c:pt idx="142">
                  <c:v>0.1249</c:v>
                </c:pt>
                <c:pt idx="143">
                  <c:v>0.1598</c:v>
                </c:pt>
                <c:pt idx="144">
                  <c:v>0.1192</c:v>
                </c:pt>
                <c:pt idx="145">
                  <c:v>0.1467</c:v>
                </c:pt>
                <c:pt idx="146">
                  <c:v>0.1139</c:v>
                </c:pt>
                <c:pt idx="147">
                  <c:v>0.13059999999999999</c:v>
                </c:pt>
                <c:pt idx="148">
                  <c:v>0.14130000000000001</c:v>
                </c:pt>
                <c:pt idx="149">
                  <c:v>0.13750000000000001</c:v>
                </c:pt>
                <c:pt idx="150">
                  <c:v>0.15529999999999999</c:v>
                </c:pt>
                <c:pt idx="151">
                  <c:v>0.15049999999999999</c:v>
                </c:pt>
                <c:pt idx="152">
                  <c:v>0.1489</c:v>
                </c:pt>
                <c:pt idx="153">
                  <c:v>0.1487</c:v>
                </c:pt>
                <c:pt idx="154">
                  <c:v>0.1462</c:v>
                </c:pt>
                <c:pt idx="155">
                  <c:v>0.1439</c:v>
                </c:pt>
                <c:pt idx="156">
                  <c:v>0.14380000000000001</c:v>
                </c:pt>
                <c:pt idx="157">
                  <c:v>0.1447</c:v>
                </c:pt>
                <c:pt idx="158">
                  <c:v>0.1484</c:v>
                </c:pt>
                <c:pt idx="159">
                  <c:v>0.14499999999999999</c:v>
                </c:pt>
                <c:pt idx="160">
                  <c:v>0.14360000000000001</c:v>
                </c:pt>
                <c:pt idx="161">
                  <c:v>0.14940000000000001</c:v>
                </c:pt>
                <c:pt idx="162">
                  <c:v>0.15490000000000001</c:v>
                </c:pt>
                <c:pt idx="163">
                  <c:v>0.1885</c:v>
                </c:pt>
                <c:pt idx="164">
                  <c:v>0.1636</c:v>
                </c:pt>
                <c:pt idx="165">
                  <c:v>0.1709</c:v>
                </c:pt>
                <c:pt idx="166">
                  <c:v>0.17760000000000001</c:v>
                </c:pt>
                <c:pt idx="167">
                  <c:v>0.1933</c:v>
                </c:pt>
                <c:pt idx="168">
                  <c:v>0.19450000000000001</c:v>
                </c:pt>
                <c:pt idx="169">
                  <c:v>0.1893</c:v>
                </c:pt>
                <c:pt idx="170">
                  <c:v>0.1946</c:v>
                </c:pt>
                <c:pt idx="171">
                  <c:v>0.1782</c:v>
                </c:pt>
                <c:pt idx="172">
                  <c:v>0.25440000000000002</c:v>
                </c:pt>
                <c:pt idx="173">
                  <c:v>0.1875</c:v>
                </c:pt>
                <c:pt idx="174">
                  <c:v>0.17119999999999999</c:v>
                </c:pt>
                <c:pt idx="175">
                  <c:v>0.192</c:v>
                </c:pt>
                <c:pt idx="176">
                  <c:v>0.19969999999999999</c:v>
                </c:pt>
                <c:pt idx="177">
                  <c:v>0.21010000000000001</c:v>
                </c:pt>
                <c:pt idx="178">
                  <c:v>0.1988</c:v>
                </c:pt>
                <c:pt idx="179">
                  <c:v>0.19600000000000001</c:v>
                </c:pt>
                <c:pt idx="180">
                  <c:v>0.20039999999999999</c:v>
                </c:pt>
                <c:pt idx="181">
                  <c:v>0.19800000000000001</c:v>
                </c:pt>
                <c:pt idx="182">
                  <c:v>0.1988</c:v>
                </c:pt>
                <c:pt idx="183">
                  <c:v>0.1946</c:v>
                </c:pt>
                <c:pt idx="184">
                  <c:v>0.19520000000000001</c:v>
                </c:pt>
                <c:pt idx="185">
                  <c:v>0.19040000000000001</c:v>
                </c:pt>
                <c:pt idx="186">
                  <c:v>0.1963</c:v>
                </c:pt>
                <c:pt idx="187">
                  <c:v>0.1956</c:v>
                </c:pt>
                <c:pt idx="188">
                  <c:v>0.19259999999999999</c:v>
                </c:pt>
                <c:pt idx="189">
                  <c:v>0.17829999999999999</c:v>
                </c:pt>
                <c:pt idx="190">
                  <c:v>0.18529999999999999</c:v>
                </c:pt>
                <c:pt idx="191">
                  <c:v>0.18459999999999999</c:v>
                </c:pt>
                <c:pt idx="192">
                  <c:v>0.1837</c:v>
                </c:pt>
                <c:pt idx="193">
                  <c:v>0.17699999999999999</c:v>
                </c:pt>
                <c:pt idx="194">
                  <c:v>0.1797</c:v>
                </c:pt>
                <c:pt idx="195">
                  <c:v>0.1789</c:v>
                </c:pt>
                <c:pt idx="196">
                  <c:v>0.17580000000000001</c:v>
                </c:pt>
                <c:pt idx="197">
                  <c:v>0.17330000000000001</c:v>
                </c:pt>
                <c:pt idx="198">
                  <c:v>0.1721</c:v>
                </c:pt>
                <c:pt idx="199">
                  <c:v>0.1704</c:v>
                </c:pt>
                <c:pt idx="200">
                  <c:v>0.17100000000000001</c:v>
                </c:pt>
                <c:pt idx="201">
                  <c:v>0.16489999999999999</c:v>
                </c:pt>
                <c:pt idx="202">
                  <c:v>0.1709</c:v>
                </c:pt>
                <c:pt idx="203">
                  <c:v>0.16919999999999999</c:v>
                </c:pt>
                <c:pt idx="204">
                  <c:v>0.1686</c:v>
                </c:pt>
                <c:pt idx="205">
                  <c:v>0.16500000000000001</c:v>
                </c:pt>
                <c:pt idx="206">
                  <c:v>0.15670000000000001</c:v>
                </c:pt>
                <c:pt idx="207">
                  <c:v>0.159</c:v>
                </c:pt>
                <c:pt idx="208">
                  <c:v>0.1706</c:v>
                </c:pt>
                <c:pt idx="209">
                  <c:v>0.17</c:v>
                </c:pt>
                <c:pt idx="210">
                  <c:v>0.1676</c:v>
                </c:pt>
                <c:pt idx="211">
                  <c:v>0.15670000000000001</c:v>
                </c:pt>
                <c:pt idx="212">
                  <c:v>0.1802</c:v>
                </c:pt>
                <c:pt idx="213">
                  <c:v>0.15640000000000001</c:v>
                </c:pt>
                <c:pt idx="214">
                  <c:v>0.15540000000000001</c:v>
                </c:pt>
                <c:pt idx="215">
                  <c:v>0.1497</c:v>
                </c:pt>
                <c:pt idx="216">
                  <c:v>0.1469</c:v>
                </c:pt>
                <c:pt idx="217">
                  <c:v>0.14760000000000001</c:v>
                </c:pt>
                <c:pt idx="218">
                  <c:v>0.1416</c:v>
                </c:pt>
                <c:pt idx="219">
                  <c:v>0.1469</c:v>
                </c:pt>
                <c:pt idx="220">
                  <c:v>0.14630000000000001</c:v>
                </c:pt>
                <c:pt idx="221">
                  <c:v>0.1525</c:v>
                </c:pt>
                <c:pt idx="222">
                  <c:v>0.14230000000000001</c:v>
                </c:pt>
                <c:pt idx="223">
                  <c:v>0.14449999999999999</c:v>
                </c:pt>
                <c:pt idx="224">
                  <c:v>0.1444</c:v>
                </c:pt>
                <c:pt idx="225">
                  <c:v>0.14660000000000001</c:v>
                </c:pt>
                <c:pt idx="226">
                  <c:v>0.14069999999999999</c:v>
                </c:pt>
                <c:pt idx="227">
                  <c:v>0.14019999999999999</c:v>
                </c:pt>
                <c:pt idx="228">
                  <c:v>0.14069999999999999</c:v>
                </c:pt>
                <c:pt idx="229">
                  <c:v>0.13539999999999999</c:v>
                </c:pt>
                <c:pt idx="230">
                  <c:v>0.13650000000000001</c:v>
                </c:pt>
                <c:pt idx="231">
                  <c:v>0.13089999999999999</c:v>
                </c:pt>
                <c:pt idx="232">
                  <c:v>0.1273</c:v>
                </c:pt>
                <c:pt idx="233">
                  <c:v>0.13700000000000001</c:v>
                </c:pt>
                <c:pt idx="234">
                  <c:v>0.1208</c:v>
                </c:pt>
                <c:pt idx="235">
                  <c:v>0.12609999999999999</c:v>
                </c:pt>
                <c:pt idx="236">
                  <c:v>0.11899999999999999</c:v>
                </c:pt>
                <c:pt idx="237">
                  <c:v>0.1143</c:v>
                </c:pt>
                <c:pt idx="238">
                  <c:v>0.1148</c:v>
                </c:pt>
                <c:pt idx="239">
                  <c:v>0.1129</c:v>
                </c:pt>
                <c:pt idx="240">
                  <c:v>0.111</c:v>
                </c:pt>
                <c:pt idx="241">
                  <c:v>0.1018</c:v>
                </c:pt>
                <c:pt idx="242">
                  <c:v>0.1027</c:v>
                </c:pt>
                <c:pt idx="243">
                  <c:v>0.1021</c:v>
                </c:pt>
                <c:pt idx="244">
                  <c:v>9.9299999999999999E-2</c:v>
                </c:pt>
                <c:pt idx="245">
                  <c:v>0.10009999999999999</c:v>
                </c:pt>
                <c:pt idx="246">
                  <c:v>0.1007</c:v>
                </c:pt>
                <c:pt idx="247">
                  <c:v>0.10340000000000001</c:v>
                </c:pt>
                <c:pt idx="248">
                  <c:v>0.1022</c:v>
                </c:pt>
                <c:pt idx="249">
                  <c:v>0.1021</c:v>
                </c:pt>
                <c:pt idx="250">
                  <c:v>0.1014</c:v>
                </c:pt>
                <c:pt idx="251">
                  <c:v>0.10349999999999999</c:v>
                </c:pt>
                <c:pt idx="252">
                  <c:v>0.10249999999999999</c:v>
                </c:pt>
                <c:pt idx="253">
                  <c:v>0.1055</c:v>
                </c:pt>
                <c:pt idx="254">
                  <c:v>0.10580000000000001</c:v>
                </c:pt>
                <c:pt idx="255">
                  <c:v>0.10290000000000001</c:v>
                </c:pt>
                <c:pt idx="256">
                  <c:v>0.1027</c:v>
                </c:pt>
                <c:pt idx="257">
                  <c:v>9.8900000000000002E-2</c:v>
                </c:pt>
                <c:pt idx="258">
                  <c:v>9.6699999999999994E-2</c:v>
                </c:pt>
                <c:pt idx="259">
                  <c:v>9.6699999999999994E-2</c:v>
                </c:pt>
                <c:pt idx="260">
                  <c:v>9.8400000000000001E-2</c:v>
                </c:pt>
                <c:pt idx="261">
                  <c:v>9.5699999999999993E-2</c:v>
                </c:pt>
                <c:pt idx="262">
                  <c:v>9.4E-2</c:v>
                </c:pt>
                <c:pt idx="263">
                  <c:v>9.7000000000000003E-2</c:v>
                </c:pt>
                <c:pt idx="264">
                  <c:v>9.7100000000000006E-2</c:v>
                </c:pt>
                <c:pt idx="265">
                  <c:v>9.6199999999999994E-2</c:v>
                </c:pt>
                <c:pt idx="266">
                  <c:v>9.6199999999999994E-2</c:v>
                </c:pt>
                <c:pt idx="267">
                  <c:v>9.6100000000000005E-2</c:v>
                </c:pt>
                <c:pt idx="268">
                  <c:v>9.5799999999999996E-2</c:v>
                </c:pt>
                <c:pt idx="269">
                  <c:v>9.7500000000000003E-2</c:v>
                </c:pt>
                <c:pt idx="270">
                  <c:v>9.7600000000000006E-2</c:v>
                </c:pt>
                <c:pt idx="271">
                  <c:v>9.6799999999999997E-2</c:v>
                </c:pt>
                <c:pt idx="272">
                  <c:v>9.7799999999999998E-2</c:v>
                </c:pt>
                <c:pt idx="273">
                  <c:v>9.8100000000000007E-2</c:v>
                </c:pt>
                <c:pt idx="274">
                  <c:v>0.1009</c:v>
                </c:pt>
                <c:pt idx="275">
                  <c:v>9.9099999999999994E-2</c:v>
                </c:pt>
                <c:pt idx="276">
                  <c:v>9.8699999999999996E-2</c:v>
                </c:pt>
                <c:pt idx="277">
                  <c:v>9.9599999999999994E-2</c:v>
                </c:pt>
                <c:pt idx="278">
                  <c:v>9.9599999999999994E-2</c:v>
                </c:pt>
                <c:pt idx="279">
                  <c:v>0.12139999999999999</c:v>
                </c:pt>
                <c:pt idx="280">
                  <c:v>9.98E-2</c:v>
                </c:pt>
                <c:pt idx="281">
                  <c:v>0.10199999999999999</c:v>
                </c:pt>
                <c:pt idx="282">
                  <c:v>0.1011</c:v>
                </c:pt>
                <c:pt idx="283">
                  <c:v>0.1023</c:v>
                </c:pt>
                <c:pt idx="284">
                  <c:v>0.1008</c:v>
                </c:pt>
                <c:pt idx="285">
                  <c:v>0.1012</c:v>
                </c:pt>
                <c:pt idx="286">
                  <c:v>0.10199999999999999</c:v>
                </c:pt>
                <c:pt idx="287">
                  <c:v>0.10059999999999999</c:v>
                </c:pt>
                <c:pt idx="288">
                  <c:v>0.1013</c:v>
                </c:pt>
                <c:pt idx="289">
                  <c:v>9.9900000000000003E-2</c:v>
                </c:pt>
                <c:pt idx="290">
                  <c:v>0.1013</c:v>
                </c:pt>
                <c:pt idx="291">
                  <c:v>0.1013</c:v>
                </c:pt>
                <c:pt idx="292">
                  <c:v>0.1024</c:v>
                </c:pt>
                <c:pt idx="293">
                  <c:v>0.10100000000000001</c:v>
                </c:pt>
                <c:pt idx="294">
                  <c:v>0.1018</c:v>
                </c:pt>
                <c:pt idx="295">
                  <c:v>9.4899999999999998E-2</c:v>
                </c:pt>
                <c:pt idx="296">
                  <c:v>9.2799999999999994E-2</c:v>
                </c:pt>
                <c:pt idx="297">
                  <c:v>9.6100000000000005E-2</c:v>
                </c:pt>
                <c:pt idx="298">
                  <c:v>9.64E-2</c:v>
                </c:pt>
                <c:pt idx="299">
                  <c:v>9.8299999999999998E-2</c:v>
                </c:pt>
                <c:pt idx="300">
                  <c:v>0.1075</c:v>
                </c:pt>
                <c:pt idx="301">
                  <c:v>0.1042</c:v>
                </c:pt>
                <c:pt idx="302">
                  <c:v>0.1033</c:v>
                </c:pt>
                <c:pt idx="303">
                  <c:v>0.1023</c:v>
                </c:pt>
                <c:pt idx="304">
                  <c:v>9.7500000000000003E-2</c:v>
                </c:pt>
                <c:pt idx="305">
                  <c:v>9.4700000000000006E-2</c:v>
                </c:pt>
                <c:pt idx="306">
                  <c:v>9.2499999999999999E-2</c:v>
                </c:pt>
                <c:pt idx="307">
                  <c:v>9.4600000000000004E-2</c:v>
                </c:pt>
                <c:pt idx="308">
                  <c:v>0.10299999999999999</c:v>
                </c:pt>
                <c:pt idx="309">
                  <c:v>0.10349999999999999</c:v>
                </c:pt>
                <c:pt idx="310">
                  <c:v>9.7500000000000003E-2</c:v>
                </c:pt>
                <c:pt idx="311">
                  <c:v>9.6799999999999997E-2</c:v>
                </c:pt>
                <c:pt idx="312">
                  <c:v>0.11070000000000001</c:v>
                </c:pt>
                <c:pt idx="313">
                  <c:v>0.10489999999999999</c:v>
                </c:pt>
                <c:pt idx="314">
                  <c:v>0.1072</c:v>
                </c:pt>
                <c:pt idx="315">
                  <c:v>0.1075</c:v>
                </c:pt>
                <c:pt idx="316">
                  <c:v>0.1051</c:v>
                </c:pt>
                <c:pt idx="317">
                  <c:v>0.1062</c:v>
                </c:pt>
                <c:pt idx="318">
                  <c:v>0.1048</c:v>
                </c:pt>
                <c:pt idx="319">
                  <c:v>0.1053</c:v>
                </c:pt>
                <c:pt idx="320">
                  <c:v>0.1074</c:v>
                </c:pt>
                <c:pt idx="321">
                  <c:v>0.1116</c:v>
                </c:pt>
                <c:pt idx="322">
                  <c:v>0.10349999999999999</c:v>
                </c:pt>
                <c:pt idx="323">
                  <c:v>0.11310000000000001</c:v>
                </c:pt>
                <c:pt idx="324">
                  <c:v>0.1132</c:v>
                </c:pt>
                <c:pt idx="325">
                  <c:v>0.10290000000000001</c:v>
                </c:pt>
                <c:pt idx="326">
                  <c:v>0.1152</c:v>
                </c:pt>
                <c:pt idx="327">
                  <c:v>0.1108</c:v>
                </c:pt>
                <c:pt idx="328">
                  <c:v>0.10979999999999999</c:v>
                </c:pt>
                <c:pt idx="329">
                  <c:v>0.10580000000000001</c:v>
                </c:pt>
                <c:pt idx="330">
                  <c:v>0.1103</c:v>
                </c:pt>
                <c:pt idx="331">
                  <c:v>0.1056</c:v>
                </c:pt>
                <c:pt idx="332">
                  <c:v>0.1081</c:v>
                </c:pt>
                <c:pt idx="333">
                  <c:v>0.1114</c:v>
                </c:pt>
                <c:pt idx="334">
                  <c:v>9.9900000000000003E-2</c:v>
                </c:pt>
                <c:pt idx="335">
                  <c:v>0.1114</c:v>
                </c:pt>
                <c:pt idx="336">
                  <c:v>0.14680000000000001</c:v>
                </c:pt>
                <c:pt idx="337">
                  <c:v>0.1163</c:v>
                </c:pt>
                <c:pt idx="338">
                  <c:v>0.1143</c:v>
                </c:pt>
                <c:pt idx="339">
                  <c:v>0.1003</c:v>
                </c:pt>
                <c:pt idx="340">
                  <c:v>0.1018</c:v>
                </c:pt>
                <c:pt idx="341">
                  <c:v>0.1041</c:v>
                </c:pt>
                <c:pt idx="342">
                  <c:v>0.111</c:v>
                </c:pt>
                <c:pt idx="343">
                  <c:v>9.9400000000000002E-2</c:v>
                </c:pt>
                <c:pt idx="344">
                  <c:v>0.1017</c:v>
                </c:pt>
                <c:pt idx="345">
                  <c:v>0.115</c:v>
                </c:pt>
                <c:pt idx="346">
                  <c:v>0.1134</c:v>
                </c:pt>
                <c:pt idx="347">
                  <c:v>9.5500000000000002E-2</c:v>
                </c:pt>
                <c:pt idx="348">
                  <c:v>0.1095</c:v>
                </c:pt>
                <c:pt idx="349">
                  <c:v>0.10730000000000001</c:v>
                </c:pt>
                <c:pt idx="350">
                  <c:v>0.11070000000000001</c:v>
                </c:pt>
                <c:pt idx="351">
                  <c:v>0.1056</c:v>
                </c:pt>
                <c:pt idx="352">
                  <c:v>0.1079</c:v>
                </c:pt>
                <c:pt idx="353">
                  <c:v>0.1104</c:v>
                </c:pt>
                <c:pt idx="354">
                  <c:v>0.10199999999999999</c:v>
                </c:pt>
                <c:pt idx="355">
                  <c:v>0.1052</c:v>
                </c:pt>
                <c:pt idx="356">
                  <c:v>0.1062</c:v>
                </c:pt>
                <c:pt idx="357">
                  <c:v>0.10780000000000001</c:v>
                </c:pt>
                <c:pt idx="358">
                  <c:v>0.1077</c:v>
                </c:pt>
                <c:pt idx="359">
                  <c:v>0.11360000000000001</c:v>
                </c:pt>
                <c:pt idx="360">
                  <c:v>0.1148</c:v>
                </c:pt>
                <c:pt idx="361">
                  <c:v>0.11219999999999999</c:v>
                </c:pt>
                <c:pt idx="362">
                  <c:v>0.1057</c:v>
                </c:pt>
                <c:pt idx="363">
                  <c:v>0.10440000000000001</c:v>
                </c:pt>
                <c:pt idx="364">
                  <c:v>0.105</c:v>
                </c:pt>
                <c:pt idx="365">
                  <c:v>0.11</c:v>
                </c:pt>
                <c:pt idx="366">
                  <c:v>0.10780000000000001</c:v>
                </c:pt>
                <c:pt idx="367">
                  <c:v>0.1019</c:v>
                </c:pt>
                <c:pt idx="368">
                  <c:v>0.1074</c:v>
                </c:pt>
                <c:pt idx="369">
                  <c:v>0.1053</c:v>
                </c:pt>
                <c:pt idx="370">
                  <c:v>0.105</c:v>
                </c:pt>
                <c:pt idx="371">
                  <c:v>9.9500000000000005E-2</c:v>
                </c:pt>
                <c:pt idx="372">
                  <c:v>0.10150000000000001</c:v>
                </c:pt>
                <c:pt idx="373">
                  <c:v>0.10100000000000001</c:v>
                </c:pt>
                <c:pt idx="374">
                  <c:v>9.5699999999999993E-2</c:v>
                </c:pt>
                <c:pt idx="375">
                  <c:v>0.1012</c:v>
                </c:pt>
                <c:pt idx="376">
                  <c:v>9.6000000000000002E-2</c:v>
                </c:pt>
                <c:pt idx="377">
                  <c:v>9.6799999999999997E-2</c:v>
                </c:pt>
                <c:pt idx="378">
                  <c:v>8.3900000000000002E-2</c:v>
                </c:pt>
                <c:pt idx="379">
                  <c:v>8.9599999999999999E-2</c:v>
                </c:pt>
                <c:pt idx="380">
                  <c:v>9.0200000000000002E-2</c:v>
                </c:pt>
                <c:pt idx="381">
                  <c:v>8.9399999999999993E-2</c:v>
                </c:pt>
                <c:pt idx="382">
                  <c:v>0.10920000000000001</c:v>
                </c:pt>
                <c:pt idx="383">
                  <c:v>8.8800000000000004E-2</c:v>
                </c:pt>
                <c:pt idx="384">
                  <c:v>8.8499999999999995E-2</c:v>
                </c:pt>
                <c:pt idx="385">
                  <c:v>0.09</c:v>
                </c:pt>
                <c:pt idx="386">
                  <c:v>8.8400000000000006E-2</c:v>
                </c:pt>
                <c:pt idx="387">
                  <c:v>8.7300000000000003E-2</c:v>
                </c:pt>
                <c:pt idx="388">
                  <c:v>8.7400000000000005E-2</c:v>
                </c:pt>
                <c:pt idx="389">
                  <c:v>8.6900000000000005E-2</c:v>
                </c:pt>
                <c:pt idx="390">
                  <c:v>8.5699999999999998E-2</c:v>
                </c:pt>
                <c:pt idx="391">
                  <c:v>8.1500000000000003E-2</c:v>
                </c:pt>
                <c:pt idx="392">
                  <c:v>7.8399999999999997E-2</c:v>
                </c:pt>
                <c:pt idx="393">
                  <c:v>7.7899999999999997E-2</c:v>
                </c:pt>
                <c:pt idx="394">
                  <c:v>7.7600000000000002E-2</c:v>
                </c:pt>
                <c:pt idx="395">
                  <c:v>7.17E-2</c:v>
                </c:pt>
                <c:pt idx="396">
                  <c:v>6.7699999999999996E-2</c:v>
                </c:pt>
                <c:pt idx="397">
                  <c:v>6.4199999999999993E-2</c:v>
                </c:pt>
                <c:pt idx="398">
                  <c:v>6.4100000000000004E-2</c:v>
                </c:pt>
                <c:pt idx="399">
                  <c:v>6.4100000000000004E-2</c:v>
                </c:pt>
                <c:pt idx="400">
                  <c:v>5.2999999999999999E-2</c:v>
                </c:pt>
                <c:pt idx="401">
                  <c:v>8.6199999999999999E-2</c:v>
                </c:pt>
                <c:pt idx="402">
                  <c:v>5.1200000000000002E-2</c:v>
                </c:pt>
                <c:pt idx="403">
                  <c:v>5.0900000000000001E-2</c:v>
                </c:pt>
                <c:pt idx="404">
                  <c:v>5.0500000000000003E-2</c:v>
                </c:pt>
                <c:pt idx="405">
                  <c:v>5.11E-2</c:v>
                </c:pt>
                <c:pt idx="406">
                  <c:v>5.04E-2</c:v>
                </c:pt>
                <c:pt idx="407">
                  <c:v>4.8500000000000001E-2</c:v>
                </c:pt>
                <c:pt idx="408">
                  <c:v>4.8899999999999999E-2</c:v>
                </c:pt>
                <c:pt idx="409">
                  <c:v>4.7500000000000001E-2</c:v>
                </c:pt>
                <c:pt idx="410">
                  <c:v>5.0599999999999999E-2</c:v>
                </c:pt>
                <c:pt idx="411">
                  <c:v>5.04E-2</c:v>
                </c:pt>
                <c:pt idx="412">
                  <c:v>4.9500000000000002E-2</c:v>
                </c:pt>
                <c:pt idx="413">
                  <c:v>4.7300000000000002E-2</c:v>
                </c:pt>
                <c:pt idx="414">
                  <c:v>4.7300000000000002E-2</c:v>
                </c:pt>
                <c:pt idx="415">
                  <c:v>4.6199999999999998E-2</c:v>
                </c:pt>
                <c:pt idx="416">
                  <c:v>4.1300000000000003E-2</c:v>
                </c:pt>
                <c:pt idx="417">
                  <c:v>4.8399999999999999E-2</c:v>
                </c:pt>
                <c:pt idx="418">
                  <c:v>4.7E-2</c:v>
                </c:pt>
                <c:pt idx="419">
                  <c:v>4.7199999999999999E-2</c:v>
                </c:pt>
                <c:pt idx="420">
                  <c:v>4.7899999999999998E-2</c:v>
                </c:pt>
                <c:pt idx="421">
                  <c:v>4.6100000000000002E-2</c:v>
                </c:pt>
                <c:pt idx="422">
                  <c:v>4.7800000000000002E-2</c:v>
                </c:pt>
                <c:pt idx="423">
                  <c:v>4.7800000000000002E-2</c:v>
                </c:pt>
                <c:pt idx="424">
                  <c:v>4.5400000000000003E-2</c:v>
                </c:pt>
                <c:pt idx="425">
                  <c:v>5.1999999999999998E-2</c:v>
                </c:pt>
                <c:pt idx="426">
                  <c:v>5.1999999999999998E-2</c:v>
                </c:pt>
                <c:pt idx="427">
                  <c:v>5.21E-2</c:v>
                </c:pt>
                <c:pt idx="428">
                  <c:v>4.9099999999999998E-2</c:v>
                </c:pt>
                <c:pt idx="429">
                  <c:v>4.8599999999999997E-2</c:v>
                </c:pt>
                <c:pt idx="430">
                  <c:v>4.6600000000000003E-2</c:v>
                </c:pt>
                <c:pt idx="431">
                  <c:v>4.8599999999999997E-2</c:v>
                </c:pt>
                <c:pt idx="432">
                  <c:v>4.87E-2</c:v>
                </c:pt>
                <c:pt idx="433">
                  <c:v>4.87E-2</c:v>
                </c:pt>
                <c:pt idx="434">
                  <c:v>4.6199999999999998E-2</c:v>
                </c:pt>
                <c:pt idx="435">
                  <c:v>4.9500000000000002E-2</c:v>
                </c:pt>
                <c:pt idx="436">
                  <c:v>4.8899999999999999E-2</c:v>
                </c:pt>
                <c:pt idx="437">
                  <c:v>4.9000000000000002E-2</c:v>
                </c:pt>
                <c:pt idx="438">
                  <c:v>4.9099999999999998E-2</c:v>
                </c:pt>
                <c:pt idx="439">
                  <c:v>4.9099999999999998E-2</c:v>
                </c:pt>
                <c:pt idx="440">
                  <c:v>4.6899999999999997E-2</c:v>
                </c:pt>
                <c:pt idx="441">
                  <c:v>4.65E-2</c:v>
                </c:pt>
                <c:pt idx="442">
                  <c:v>4.8099999999999997E-2</c:v>
                </c:pt>
                <c:pt idx="443">
                  <c:v>4.6600000000000003E-2</c:v>
                </c:pt>
                <c:pt idx="444">
                  <c:v>4.6600000000000003E-2</c:v>
                </c:pt>
                <c:pt idx="445">
                  <c:v>4.7199999999999999E-2</c:v>
                </c:pt>
                <c:pt idx="446">
                  <c:v>4.6699999999999998E-2</c:v>
                </c:pt>
                <c:pt idx="447">
                  <c:v>4.6800000000000001E-2</c:v>
                </c:pt>
                <c:pt idx="448">
                  <c:v>4.7E-2</c:v>
                </c:pt>
                <c:pt idx="449">
                  <c:v>4.7300000000000002E-2</c:v>
                </c:pt>
                <c:pt idx="450">
                  <c:v>4.7899999999999998E-2</c:v>
                </c:pt>
                <c:pt idx="451">
                  <c:v>4.7300000000000002E-2</c:v>
                </c:pt>
                <c:pt idx="452">
                  <c:v>4.7300000000000002E-2</c:v>
                </c:pt>
                <c:pt idx="453">
                  <c:v>4.7399999999999998E-2</c:v>
                </c:pt>
                <c:pt idx="454">
                  <c:v>4.58E-2</c:v>
                </c:pt>
                <c:pt idx="455">
                  <c:v>4.4900000000000002E-2</c:v>
                </c:pt>
                <c:pt idx="456">
                  <c:v>4.2099999999999999E-2</c:v>
                </c:pt>
                <c:pt idx="457">
                  <c:v>4.4900000000000002E-2</c:v>
                </c:pt>
                <c:pt idx="458">
                  <c:v>4.6600000000000003E-2</c:v>
                </c:pt>
                <c:pt idx="459">
                  <c:v>4.02E-2</c:v>
                </c:pt>
                <c:pt idx="460">
                  <c:v>3.8399999999999997E-2</c:v>
                </c:pt>
                <c:pt idx="461">
                  <c:v>3.78E-2</c:v>
                </c:pt>
                <c:pt idx="462">
                  <c:v>4.0800000000000003E-2</c:v>
                </c:pt>
                <c:pt idx="463">
                  <c:v>3.7900000000000003E-2</c:v>
                </c:pt>
                <c:pt idx="464">
                  <c:v>4.1500000000000002E-2</c:v>
                </c:pt>
                <c:pt idx="465">
                  <c:v>4.1000000000000002E-2</c:v>
                </c:pt>
                <c:pt idx="466">
                  <c:v>3.78E-2</c:v>
                </c:pt>
                <c:pt idx="467">
                  <c:v>3.5999999999999997E-2</c:v>
                </c:pt>
                <c:pt idx="468">
                  <c:v>3.7900000000000003E-2</c:v>
                </c:pt>
                <c:pt idx="469">
                  <c:v>3.5700000000000003E-2</c:v>
                </c:pt>
                <c:pt idx="470">
                  <c:v>3.6799999999999999E-2</c:v>
                </c:pt>
                <c:pt idx="471">
                  <c:v>3.4799999999999998E-2</c:v>
                </c:pt>
                <c:pt idx="472">
                  <c:v>3.3700000000000001E-2</c:v>
                </c:pt>
                <c:pt idx="473">
                  <c:v>3.3300000000000003E-2</c:v>
                </c:pt>
                <c:pt idx="474">
                  <c:v>3.6200000000000003E-2</c:v>
                </c:pt>
                <c:pt idx="475">
                  <c:v>3.7499999999999999E-2</c:v>
                </c:pt>
                <c:pt idx="476">
                  <c:v>3.5299999999999998E-2</c:v>
                </c:pt>
                <c:pt idx="477">
                  <c:v>3.7499999999999999E-2</c:v>
                </c:pt>
                <c:pt idx="478">
                  <c:v>3.4200000000000001E-2</c:v>
                </c:pt>
                <c:pt idx="479">
                  <c:v>3.5400000000000001E-2</c:v>
                </c:pt>
                <c:pt idx="480">
                  <c:v>3.49E-2</c:v>
                </c:pt>
                <c:pt idx="481">
                  <c:v>3.6900000000000002E-2</c:v>
                </c:pt>
                <c:pt idx="482">
                  <c:v>3.7499999999999999E-2</c:v>
                </c:pt>
                <c:pt idx="483">
                  <c:v>3.7100000000000001E-2</c:v>
                </c:pt>
                <c:pt idx="484">
                  <c:v>2.9499999999999998E-2</c:v>
                </c:pt>
                <c:pt idx="485">
                  <c:v>3.5200000000000002E-2</c:v>
                </c:pt>
                <c:pt idx="486">
                  <c:v>3.5099999999999999E-2</c:v>
                </c:pt>
                <c:pt idx="487">
                  <c:v>3.2899999999999999E-2</c:v>
                </c:pt>
                <c:pt idx="488">
                  <c:v>3.2500000000000001E-2</c:v>
                </c:pt>
                <c:pt idx="489">
                  <c:v>3.1899999999999998E-2</c:v>
                </c:pt>
                <c:pt idx="490">
                  <c:v>3.4599999999999999E-2</c:v>
                </c:pt>
                <c:pt idx="491">
                  <c:v>3.5299999999999998E-2</c:v>
                </c:pt>
                <c:pt idx="492">
                  <c:v>3.6900000000000002E-2</c:v>
                </c:pt>
                <c:pt idx="493">
                  <c:v>3.2800000000000003E-2</c:v>
                </c:pt>
                <c:pt idx="494">
                  <c:v>3.5099999999999999E-2</c:v>
                </c:pt>
                <c:pt idx="495">
                  <c:v>3.7699999999999997E-2</c:v>
                </c:pt>
                <c:pt idx="496">
                  <c:v>3.7199999999999997E-2</c:v>
                </c:pt>
                <c:pt idx="497">
                  <c:v>3.5000000000000003E-2</c:v>
                </c:pt>
                <c:pt idx="498">
                  <c:v>3.5299999999999998E-2</c:v>
                </c:pt>
                <c:pt idx="499">
                  <c:v>3.32E-2</c:v>
                </c:pt>
                <c:pt idx="500">
                  <c:v>3.6400000000000002E-2</c:v>
                </c:pt>
                <c:pt idx="501">
                  <c:v>3.1600000000000003E-2</c:v>
                </c:pt>
                <c:pt idx="502">
                  <c:v>3.3700000000000001E-2</c:v>
                </c:pt>
                <c:pt idx="503">
                  <c:v>3.7199999999999997E-2</c:v>
                </c:pt>
                <c:pt idx="504">
                  <c:v>3.8899999999999997E-2</c:v>
                </c:pt>
                <c:pt idx="505">
                  <c:v>4.0399999999999998E-2</c:v>
                </c:pt>
                <c:pt idx="506">
                  <c:v>3.5400000000000001E-2</c:v>
                </c:pt>
                <c:pt idx="507">
                  <c:v>3.9E-2</c:v>
                </c:pt>
                <c:pt idx="508">
                  <c:v>3.95E-2</c:v>
                </c:pt>
                <c:pt idx="509">
                  <c:v>4.0599999999999997E-2</c:v>
                </c:pt>
                <c:pt idx="510">
                  <c:v>3.85E-2</c:v>
                </c:pt>
                <c:pt idx="511">
                  <c:v>3.6200000000000003E-2</c:v>
                </c:pt>
                <c:pt idx="512">
                  <c:v>3.8800000000000001E-2</c:v>
                </c:pt>
                <c:pt idx="513">
                  <c:v>3.95E-2</c:v>
                </c:pt>
                <c:pt idx="514">
                  <c:v>4.1399999999999999E-2</c:v>
                </c:pt>
                <c:pt idx="515">
                  <c:v>0.04</c:v>
                </c:pt>
                <c:pt idx="516">
                  <c:v>3.9899999999999998E-2</c:v>
                </c:pt>
                <c:pt idx="517">
                  <c:v>4.1099999999999998E-2</c:v>
                </c:pt>
                <c:pt idx="518">
                  <c:v>4.1500000000000002E-2</c:v>
                </c:pt>
                <c:pt idx="519">
                  <c:v>4.1500000000000002E-2</c:v>
                </c:pt>
                <c:pt idx="520">
                  <c:v>4.6100000000000002E-2</c:v>
                </c:pt>
                <c:pt idx="521">
                  <c:v>4.07E-2</c:v>
                </c:pt>
                <c:pt idx="522">
                  <c:v>3.8100000000000002E-2</c:v>
                </c:pt>
                <c:pt idx="523">
                  <c:v>3.7400000000000003E-2</c:v>
                </c:pt>
                <c:pt idx="524">
                  <c:v>4.0099999999999997E-2</c:v>
                </c:pt>
                <c:pt idx="525">
                  <c:v>3.5299999999999998E-2</c:v>
                </c:pt>
                <c:pt idx="526">
                  <c:v>3.7900000000000003E-2</c:v>
                </c:pt>
                <c:pt idx="527">
                  <c:v>3.7900000000000003E-2</c:v>
                </c:pt>
                <c:pt idx="528">
                  <c:v>4.0099999999999997E-2</c:v>
                </c:pt>
                <c:pt idx="529">
                  <c:v>3.9399999999999998E-2</c:v>
                </c:pt>
                <c:pt idx="530">
                  <c:v>3.61E-2</c:v>
                </c:pt>
                <c:pt idx="531">
                  <c:v>3.8800000000000001E-2</c:v>
                </c:pt>
                <c:pt idx="532">
                  <c:v>3.7699999999999997E-2</c:v>
                </c:pt>
                <c:pt idx="533">
                  <c:v>3.8899999999999997E-2</c:v>
                </c:pt>
                <c:pt idx="534">
                  <c:v>3.8300000000000001E-2</c:v>
                </c:pt>
                <c:pt idx="535">
                  <c:v>4.0500000000000001E-2</c:v>
                </c:pt>
                <c:pt idx="536">
                  <c:v>3.9699999999999999E-2</c:v>
                </c:pt>
                <c:pt idx="537">
                  <c:v>0.04</c:v>
                </c:pt>
                <c:pt idx="538">
                  <c:v>3.9E-2</c:v>
                </c:pt>
                <c:pt idx="539">
                  <c:v>4.5900000000000003E-2</c:v>
                </c:pt>
                <c:pt idx="540">
                  <c:v>4.3200000000000002E-2</c:v>
                </c:pt>
                <c:pt idx="541">
                  <c:v>4.1000000000000002E-2</c:v>
                </c:pt>
                <c:pt idx="542">
                  <c:v>4.1799999999999997E-2</c:v>
                </c:pt>
                <c:pt idx="543">
                  <c:v>3.3799999999999997E-2</c:v>
                </c:pt>
                <c:pt idx="544">
                  <c:v>3.4299999999999997E-2</c:v>
                </c:pt>
                <c:pt idx="545">
                  <c:v>3.7499999999999999E-2</c:v>
                </c:pt>
                <c:pt idx="546">
                  <c:v>3.7400000000000003E-2</c:v>
                </c:pt>
                <c:pt idx="547">
                  <c:v>3.7499999999999999E-2</c:v>
                </c:pt>
                <c:pt idx="548">
                  <c:v>3.4799999999999998E-2</c:v>
                </c:pt>
                <c:pt idx="549">
                  <c:v>3.5700000000000003E-2</c:v>
                </c:pt>
                <c:pt idx="550">
                  <c:v>3.6200000000000003E-2</c:v>
                </c:pt>
                <c:pt idx="551">
                  <c:v>3.5099999999999999E-2</c:v>
                </c:pt>
                <c:pt idx="552">
                  <c:v>3.4599999999999999E-2</c:v>
                </c:pt>
                <c:pt idx="553">
                  <c:v>3.6799999999999999E-2</c:v>
                </c:pt>
                <c:pt idx="554">
                  <c:v>3.3500000000000002E-2</c:v>
                </c:pt>
                <c:pt idx="555">
                  <c:v>3.2599999999999997E-2</c:v>
                </c:pt>
                <c:pt idx="556">
                  <c:v>3.44E-2</c:v>
                </c:pt>
                <c:pt idx="557">
                  <c:v>3.27E-2</c:v>
                </c:pt>
                <c:pt idx="558">
                  <c:v>3.32E-2</c:v>
                </c:pt>
                <c:pt idx="559">
                  <c:v>2.8899999999999999E-2</c:v>
                </c:pt>
                <c:pt idx="560">
                  <c:v>3.7499999999999999E-2</c:v>
                </c:pt>
                <c:pt idx="561">
                  <c:v>3.61E-2</c:v>
                </c:pt>
                <c:pt idx="562">
                  <c:v>3.3500000000000002E-2</c:v>
                </c:pt>
                <c:pt idx="563">
                  <c:v>3.5099999999999999E-2</c:v>
                </c:pt>
                <c:pt idx="564">
                  <c:v>4.3799999999999999E-2</c:v>
                </c:pt>
                <c:pt idx="565">
                  <c:v>3.3399999999999999E-2</c:v>
                </c:pt>
                <c:pt idx="566">
                  <c:v>3.2500000000000001E-2</c:v>
                </c:pt>
                <c:pt idx="567">
                  <c:v>3.2000000000000001E-2</c:v>
                </c:pt>
                <c:pt idx="568">
                  <c:v>3.3000000000000002E-2</c:v>
                </c:pt>
                <c:pt idx="569">
                  <c:v>3.32E-2</c:v>
                </c:pt>
                <c:pt idx="570">
                  <c:v>3.4099999999999998E-2</c:v>
                </c:pt>
                <c:pt idx="571">
                  <c:v>3.3300000000000003E-2</c:v>
                </c:pt>
                <c:pt idx="572">
                  <c:v>3.2300000000000002E-2</c:v>
                </c:pt>
                <c:pt idx="573">
                  <c:v>3.3300000000000003E-2</c:v>
                </c:pt>
                <c:pt idx="574">
                  <c:v>3.2800000000000003E-2</c:v>
                </c:pt>
                <c:pt idx="575">
                  <c:v>3.2599999999999997E-2</c:v>
                </c:pt>
                <c:pt idx="576">
                  <c:v>3.3399999999999999E-2</c:v>
                </c:pt>
                <c:pt idx="577">
                  <c:v>3.4299999999999997E-2</c:v>
                </c:pt>
                <c:pt idx="578">
                  <c:v>3.27E-2</c:v>
                </c:pt>
                <c:pt idx="579">
                  <c:v>3.4000000000000002E-2</c:v>
                </c:pt>
                <c:pt idx="580">
                  <c:v>3.2099999999999997E-2</c:v>
                </c:pt>
                <c:pt idx="581">
                  <c:v>3.4099999999999998E-2</c:v>
                </c:pt>
                <c:pt idx="582">
                  <c:v>3.4099999999999998E-2</c:v>
                </c:pt>
                <c:pt idx="583">
                  <c:v>3.6200000000000003E-2</c:v>
                </c:pt>
                <c:pt idx="584">
                  <c:v>3.5000000000000003E-2</c:v>
                </c:pt>
                <c:pt idx="585">
                  <c:v>3.95E-2</c:v>
                </c:pt>
                <c:pt idx="586">
                  <c:v>3.7199999999999997E-2</c:v>
                </c:pt>
                <c:pt idx="587">
                  <c:v>3.5400000000000001E-2</c:v>
                </c:pt>
                <c:pt idx="588">
                  <c:v>3.5799999999999998E-2</c:v>
                </c:pt>
                <c:pt idx="589">
                  <c:v>3.7400000000000003E-2</c:v>
                </c:pt>
                <c:pt idx="590">
                  <c:v>4.02E-2</c:v>
                </c:pt>
                <c:pt idx="591">
                  <c:v>3.9300000000000002E-2</c:v>
                </c:pt>
                <c:pt idx="592">
                  <c:v>4.2599999999999999E-2</c:v>
                </c:pt>
                <c:pt idx="593">
                  <c:v>3.6400000000000002E-2</c:v>
                </c:pt>
                <c:pt idx="594">
                  <c:v>3.5900000000000001E-2</c:v>
                </c:pt>
                <c:pt idx="595">
                  <c:v>4.0300000000000002E-2</c:v>
                </c:pt>
                <c:pt idx="596">
                  <c:v>3.9E-2</c:v>
                </c:pt>
                <c:pt idx="597">
                  <c:v>3.6900000000000002E-2</c:v>
                </c:pt>
                <c:pt idx="598">
                  <c:v>3.6799999999999999E-2</c:v>
                </c:pt>
                <c:pt idx="599">
                  <c:v>3.6700000000000003E-2</c:v>
                </c:pt>
                <c:pt idx="600">
                  <c:v>3.8399999999999997E-2</c:v>
                </c:pt>
                <c:pt idx="601">
                  <c:v>3.78E-2</c:v>
                </c:pt>
                <c:pt idx="602">
                  <c:v>3.6799999999999999E-2</c:v>
                </c:pt>
                <c:pt idx="603">
                  <c:v>3.6200000000000003E-2</c:v>
                </c:pt>
                <c:pt idx="604">
                  <c:v>3.6499999999999998E-2</c:v>
                </c:pt>
                <c:pt idx="605">
                  <c:v>4.2200000000000001E-2</c:v>
                </c:pt>
                <c:pt idx="606">
                  <c:v>4.07E-2</c:v>
                </c:pt>
                <c:pt idx="607">
                  <c:v>3.6200000000000003E-2</c:v>
                </c:pt>
                <c:pt idx="608">
                  <c:v>3.6400000000000002E-2</c:v>
                </c:pt>
                <c:pt idx="609">
                  <c:v>3.6499999999999998E-2</c:v>
                </c:pt>
                <c:pt idx="610">
                  <c:v>4.1399999999999999E-2</c:v>
                </c:pt>
                <c:pt idx="611">
                  <c:v>3.8699999999999998E-2</c:v>
                </c:pt>
                <c:pt idx="612">
                  <c:v>3.7100000000000001E-2</c:v>
                </c:pt>
                <c:pt idx="613">
                  <c:v>3.7100000000000001E-2</c:v>
                </c:pt>
                <c:pt idx="614">
                  <c:v>3.6700000000000003E-2</c:v>
                </c:pt>
                <c:pt idx="615">
                  <c:v>4.0599999999999997E-2</c:v>
                </c:pt>
                <c:pt idx="616">
                  <c:v>3.9399999999999998E-2</c:v>
                </c:pt>
                <c:pt idx="617">
                  <c:v>3.9300000000000002E-2</c:v>
                </c:pt>
                <c:pt idx="618">
                  <c:v>3.61E-2</c:v>
                </c:pt>
                <c:pt idx="619">
                  <c:v>3.61E-2</c:v>
                </c:pt>
                <c:pt idx="620">
                  <c:v>3.5999999999999997E-2</c:v>
                </c:pt>
                <c:pt idx="621">
                  <c:v>3.9100000000000003E-2</c:v>
                </c:pt>
                <c:pt idx="622">
                  <c:v>3.8199999999999998E-2</c:v>
                </c:pt>
                <c:pt idx="623">
                  <c:v>3.6200000000000003E-2</c:v>
                </c:pt>
                <c:pt idx="624">
                  <c:v>4.1399999999999999E-2</c:v>
                </c:pt>
                <c:pt idx="625">
                  <c:v>4.02E-2</c:v>
                </c:pt>
                <c:pt idx="626">
                  <c:v>4.02E-2</c:v>
                </c:pt>
                <c:pt idx="627">
                  <c:v>4.4999999999999998E-2</c:v>
                </c:pt>
                <c:pt idx="628">
                  <c:v>3.6700000000000003E-2</c:v>
                </c:pt>
                <c:pt idx="629">
                  <c:v>3.9E-2</c:v>
                </c:pt>
                <c:pt idx="630">
                  <c:v>3.9300000000000002E-2</c:v>
                </c:pt>
                <c:pt idx="631">
                  <c:v>3.6999999999999998E-2</c:v>
                </c:pt>
                <c:pt idx="632">
                  <c:v>3.8899999999999997E-2</c:v>
                </c:pt>
                <c:pt idx="633">
                  <c:v>3.9199999999999999E-2</c:v>
                </c:pt>
                <c:pt idx="634">
                  <c:v>3.5799999999999998E-2</c:v>
                </c:pt>
                <c:pt idx="635">
                  <c:v>3.8600000000000002E-2</c:v>
                </c:pt>
                <c:pt idx="636">
                  <c:v>3.56E-2</c:v>
                </c:pt>
                <c:pt idx="637">
                  <c:v>3.5900000000000001E-2</c:v>
                </c:pt>
                <c:pt idx="638">
                  <c:v>3.5999999999999997E-2</c:v>
                </c:pt>
                <c:pt idx="639">
                  <c:v>3.6200000000000003E-2</c:v>
                </c:pt>
                <c:pt idx="640">
                  <c:v>3.5900000000000001E-2</c:v>
                </c:pt>
                <c:pt idx="641">
                  <c:v>4.0099999999999997E-2</c:v>
                </c:pt>
                <c:pt idx="642">
                  <c:v>3.7699999999999997E-2</c:v>
                </c:pt>
                <c:pt idx="643">
                  <c:v>3.8600000000000002E-2</c:v>
                </c:pt>
                <c:pt idx="644">
                  <c:v>3.9E-2</c:v>
                </c:pt>
                <c:pt idx="645">
                  <c:v>3.85E-2</c:v>
                </c:pt>
                <c:pt idx="646">
                  <c:v>3.7199999999999997E-2</c:v>
                </c:pt>
                <c:pt idx="647">
                  <c:v>6.3500000000000001E-2</c:v>
                </c:pt>
                <c:pt idx="648">
                  <c:v>4.3499999999999997E-2</c:v>
                </c:pt>
                <c:pt idx="649">
                  <c:v>3.6999999999999998E-2</c:v>
                </c:pt>
                <c:pt idx="650">
                  <c:v>3.6999999999999998E-2</c:v>
                </c:pt>
                <c:pt idx="651">
                  <c:v>3.7199999999999997E-2</c:v>
                </c:pt>
                <c:pt idx="652">
                  <c:v>3.7199999999999997E-2</c:v>
                </c:pt>
                <c:pt idx="653">
                  <c:v>3.6299999999999999E-2</c:v>
                </c:pt>
                <c:pt idx="654">
                  <c:v>3.5200000000000002E-2</c:v>
                </c:pt>
                <c:pt idx="655">
                  <c:v>3.4500000000000003E-2</c:v>
                </c:pt>
                <c:pt idx="656">
                  <c:v>3.4500000000000003E-2</c:v>
                </c:pt>
                <c:pt idx="657">
                  <c:v>3.7999999999999999E-2</c:v>
                </c:pt>
                <c:pt idx="658">
                  <c:v>4.0099999999999997E-2</c:v>
                </c:pt>
                <c:pt idx="659">
                  <c:v>4.07E-2</c:v>
                </c:pt>
                <c:pt idx="660">
                  <c:v>4.0500000000000001E-2</c:v>
                </c:pt>
                <c:pt idx="661">
                  <c:v>3.8300000000000001E-2</c:v>
                </c:pt>
                <c:pt idx="662">
                  <c:v>3.6400000000000002E-2</c:v>
                </c:pt>
                <c:pt idx="663">
                  <c:v>3.5200000000000002E-2</c:v>
                </c:pt>
                <c:pt idx="664">
                  <c:v>3.61E-2</c:v>
                </c:pt>
                <c:pt idx="665">
                  <c:v>3.5099999999999999E-2</c:v>
                </c:pt>
                <c:pt idx="666">
                  <c:v>3.5900000000000001E-2</c:v>
                </c:pt>
                <c:pt idx="667">
                  <c:v>3.4500000000000003E-2</c:v>
                </c:pt>
                <c:pt idx="668">
                  <c:v>3.6299999999999999E-2</c:v>
                </c:pt>
                <c:pt idx="669">
                  <c:v>3.9800000000000002E-2</c:v>
                </c:pt>
                <c:pt idx="670">
                  <c:v>4.07E-2</c:v>
                </c:pt>
                <c:pt idx="671">
                  <c:v>3.61E-2</c:v>
                </c:pt>
                <c:pt idx="672">
                  <c:v>3.78E-2</c:v>
                </c:pt>
                <c:pt idx="673">
                  <c:v>0.04</c:v>
                </c:pt>
                <c:pt idx="674">
                  <c:v>3.5799999999999998E-2</c:v>
                </c:pt>
                <c:pt idx="675">
                  <c:v>3.3000000000000002E-2</c:v>
                </c:pt>
                <c:pt idx="676">
                  <c:v>3.5999999999999997E-2</c:v>
                </c:pt>
                <c:pt idx="677">
                  <c:v>3.6200000000000003E-2</c:v>
                </c:pt>
                <c:pt idx="678">
                  <c:v>3.5999999999999997E-2</c:v>
                </c:pt>
                <c:pt idx="679">
                  <c:v>3.2399999999999998E-2</c:v>
                </c:pt>
                <c:pt idx="680">
                  <c:v>3.6600000000000001E-2</c:v>
                </c:pt>
                <c:pt idx="681">
                  <c:v>3.5900000000000001E-2</c:v>
                </c:pt>
                <c:pt idx="682">
                  <c:v>3.4000000000000002E-2</c:v>
                </c:pt>
                <c:pt idx="683">
                  <c:v>3.61E-2</c:v>
                </c:pt>
                <c:pt idx="684">
                  <c:v>3.4700000000000002E-2</c:v>
                </c:pt>
                <c:pt idx="685">
                  <c:v>3.8800000000000001E-2</c:v>
                </c:pt>
                <c:pt idx="686">
                  <c:v>3.7400000000000003E-2</c:v>
                </c:pt>
                <c:pt idx="687">
                  <c:v>3.7199999999999997E-2</c:v>
                </c:pt>
                <c:pt idx="688">
                  <c:v>3.7199999999999997E-2</c:v>
                </c:pt>
                <c:pt idx="689">
                  <c:v>3.5900000000000001E-2</c:v>
                </c:pt>
                <c:pt idx="690">
                  <c:v>4.5499999999999999E-2</c:v>
                </c:pt>
                <c:pt idx="691">
                  <c:v>4.02E-2</c:v>
                </c:pt>
                <c:pt idx="692">
                  <c:v>3.5999999999999997E-2</c:v>
                </c:pt>
                <c:pt idx="693">
                  <c:v>4.0399999999999998E-2</c:v>
                </c:pt>
                <c:pt idx="694">
                  <c:v>3.5999999999999997E-2</c:v>
                </c:pt>
                <c:pt idx="695">
                  <c:v>3.5999999999999997E-2</c:v>
                </c:pt>
                <c:pt idx="696">
                  <c:v>3.6499999999999998E-2</c:v>
                </c:pt>
                <c:pt idx="697">
                  <c:v>3.6499999999999998E-2</c:v>
                </c:pt>
                <c:pt idx="698">
                  <c:v>3.6299999999999999E-2</c:v>
                </c:pt>
                <c:pt idx="699">
                  <c:v>3.9399999999999998E-2</c:v>
                </c:pt>
                <c:pt idx="700">
                  <c:v>3.6200000000000003E-2</c:v>
                </c:pt>
                <c:pt idx="701">
                  <c:v>3.5999999999999997E-2</c:v>
                </c:pt>
                <c:pt idx="702">
                  <c:v>3.5999999999999997E-2</c:v>
                </c:pt>
                <c:pt idx="703">
                  <c:v>3.78E-2</c:v>
                </c:pt>
                <c:pt idx="704">
                  <c:v>3.5200000000000002E-2</c:v>
                </c:pt>
                <c:pt idx="705">
                  <c:v>3.5900000000000001E-2</c:v>
                </c:pt>
                <c:pt idx="706">
                  <c:v>3.7600000000000001E-2</c:v>
                </c:pt>
                <c:pt idx="707">
                  <c:v>3.9199999999999999E-2</c:v>
                </c:pt>
                <c:pt idx="708">
                  <c:v>3.5299999999999998E-2</c:v>
                </c:pt>
                <c:pt idx="709">
                  <c:v>3.61E-2</c:v>
                </c:pt>
                <c:pt idx="710">
                  <c:v>3.5200000000000002E-2</c:v>
                </c:pt>
                <c:pt idx="711">
                  <c:v>3.5700000000000003E-2</c:v>
                </c:pt>
                <c:pt idx="712">
                  <c:v>3.5000000000000003E-2</c:v>
                </c:pt>
                <c:pt idx="713">
                  <c:v>3.5700000000000003E-2</c:v>
                </c:pt>
                <c:pt idx="714">
                  <c:v>3.5799999999999998E-2</c:v>
                </c:pt>
                <c:pt idx="715">
                  <c:v>3.8100000000000002E-2</c:v>
                </c:pt>
                <c:pt idx="716">
                  <c:v>3.9199999999999999E-2</c:v>
                </c:pt>
                <c:pt idx="717">
                  <c:v>3.5200000000000002E-2</c:v>
                </c:pt>
                <c:pt idx="718">
                  <c:v>4.5900000000000003E-2</c:v>
                </c:pt>
                <c:pt idx="719">
                  <c:v>3.5799999999999998E-2</c:v>
                </c:pt>
                <c:pt idx="720">
                  <c:v>3.8800000000000001E-2</c:v>
                </c:pt>
                <c:pt idx="721">
                  <c:v>3.5799999999999998E-2</c:v>
                </c:pt>
                <c:pt idx="722">
                  <c:v>3.8300000000000001E-2</c:v>
                </c:pt>
                <c:pt idx="723">
                  <c:v>3.5700000000000003E-2</c:v>
                </c:pt>
                <c:pt idx="724">
                  <c:v>4.3799999999999999E-2</c:v>
                </c:pt>
                <c:pt idx="725">
                  <c:v>3.5799999999999998E-2</c:v>
                </c:pt>
                <c:pt idx="726">
                  <c:v>3.5799999999999998E-2</c:v>
                </c:pt>
                <c:pt idx="727">
                  <c:v>3.78E-2</c:v>
                </c:pt>
                <c:pt idx="728">
                  <c:v>3.5799999999999998E-2</c:v>
                </c:pt>
                <c:pt idx="729">
                  <c:v>3.5900000000000001E-2</c:v>
                </c:pt>
                <c:pt idx="730">
                  <c:v>3.5799999999999998E-2</c:v>
                </c:pt>
                <c:pt idx="731">
                  <c:v>3.6299999999999999E-2</c:v>
                </c:pt>
                <c:pt idx="732">
                  <c:v>3.6299999999999999E-2</c:v>
                </c:pt>
                <c:pt idx="733">
                  <c:v>3.6299999999999999E-2</c:v>
                </c:pt>
                <c:pt idx="734">
                  <c:v>3.6299999999999999E-2</c:v>
                </c:pt>
                <c:pt idx="735">
                  <c:v>3.5799999999999998E-2</c:v>
                </c:pt>
                <c:pt idx="736">
                  <c:v>3.5299999999999998E-2</c:v>
                </c:pt>
                <c:pt idx="737">
                  <c:v>3.5700000000000003E-2</c:v>
                </c:pt>
                <c:pt idx="738">
                  <c:v>3.5700000000000003E-2</c:v>
                </c:pt>
                <c:pt idx="739">
                  <c:v>3.61E-2</c:v>
                </c:pt>
                <c:pt idx="740">
                  <c:v>3.5700000000000003E-2</c:v>
                </c:pt>
                <c:pt idx="741">
                  <c:v>3.9E-2</c:v>
                </c:pt>
                <c:pt idx="742">
                  <c:v>3.56E-2</c:v>
                </c:pt>
                <c:pt idx="743">
                  <c:v>3.5700000000000003E-2</c:v>
                </c:pt>
                <c:pt idx="744">
                  <c:v>3.5799999999999998E-2</c:v>
                </c:pt>
                <c:pt idx="745">
                  <c:v>3.6200000000000003E-2</c:v>
                </c:pt>
                <c:pt idx="746">
                  <c:v>3.3399999999999999E-2</c:v>
                </c:pt>
                <c:pt idx="747">
                  <c:v>3.5700000000000003E-2</c:v>
                </c:pt>
                <c:pt idx="748">
                  <c:v>3.61E-2</c:v>
                </c:pt>
                <c:pt idx="749">
                  <c:v>3.61E-2</c:v>
                </c:pt>
                <c:pt idx="750">
                  <c:v>3.61E-2</c:v>
                </c:pt>
                <c:pt idx="751">
                  <c:v>3.61E-2</c:v>
                </c:pt>
                <c:pt idx="752">
                  <c:v>3.6499999999999998E-2</c:v>
                </c:pt>
                <c:pt idx="753">
                  <c:v>4.41E-2</c:v>
                </c:pt>
                <c:pt idx="754">
                  <c:v>4.1599999999999998E-2</c:v>
                </c:pt>
                <c:pt idx="755">
                  <c:v>4.1799999999999997E-2</c:v>
                </c:pt>
                <c:pt idx="756">
                  <c:v>4.24E-2</c:v>
                </c:pt>
                <c:pt idx="757">
                  <c:v>4.2700000000000002E-2</c:v>
                </c:pt>
                <c:pt idx="758">
                  <c:v>3.6600000000000001E-2</c:v>
                </c:pt>
                <c:pt idx="759">
                  <c:v>3.6299999999999999E-2</c:v>
                </c:pt>
                <c:pt idx="760">
                  <c:v>3.5999999999999997E-2</c:v>
                </c:pt>
                <c:pt idx="761">
                  <c:v>4.1300000000000003E-2</c:v>
                </c:pt>
                <c:pt idx="762">
                  <c:v>4.6300000000000001E-2</c:v>
                </c:pt>
                <c:pt idx="763">
                  <c:v>4.02E-2</c:v>
                </c:pt>
                <c:pt idx="764">
                  <c:v>3.5499999999999997E-2</c:v>
                </c:pt>
                <c:pt idx="765">
                  <c:v>3.56E-2</c:v>
                </c:pt>
                <c:pt idx="766">
                  <c:v>4.2099999999999999E-2</c:v>
                </c:pt>
                <c:pt idx="767">
                  <c:v>4.1599999999999998E-2</c:v>
                </c:pt>
                <c:pt idx="768">
                  <c:v>3.61E-2</c:v>
                </c:pt>
                <c:pt idx="769">
                  <c:v>4.1099999999999998E-2</c:v>
                </c:pt>
                <c:pt idx="770">
                  <c:v>5.2900000000000003E-2</c:v>
                </c:pt>
                <c:pt idx="771">
                  <c:v>3.5700000000000003E-2</c:v>
                </c:pt>
                <c:pt idx="772">
                  <c:v>4.4200000000000003E-2</c:v>
                </c:pt>
                <c:pt idx="773">
                  <c:v>3.61E-2</c:v>
                </c:pt>
                <c:pt idx="774">
                  <c:v>4.7300000000000002E-2</c:v>
                </c:pt>
                <c:pt idx="775">
                  <c:v>4.0899999999999999E-2</c:v>
                </c:pt>
                <c:pt idx="776">
                  <c:v>4.1500000000000002E-2</c:v>
                </c:pt>
                <c:pt idx="777">
                  <c:v>4.65E-2</c:v>
                </c:pt>
                <c:pt idx="778">
                  <c:v>3.9E-2</c:v>
                </c:pt>
                <c:pt idx="779">
                  <c:v>3.8699999999999998E-2</c:v>
                </c:pt>
                <c:pt idx="780">
                  <c:v>4.1000000000000002E-2</c:v>
                </c:pt>
                <c:pt idx="781">
                  <c:v>4.2299999999999997E-2</c:v>
                </c:pt>
                <c:pt idx="782">
                  <c:v>3.9300000000000002E-2</c:v>
                </c:pt>
                <c:pt idx="783">
                  <c:v>4.19E-2</c:v>
                </c:pt>
                <c:pt idx="784">
                  <c:v>3.6900000000000002E-2</c:v>
                </c:pt>
                <c:pt idx="785">
                  <c:v>3.6799999999999999E-2</c:v>
                </c:pt>
                <c:pt idx="786">
                  <c:v>3.6900000000000002E-2</c:v>
                </c:pt>
                <c:pt idx="787">
                  <c:v>3.5999999999999997E-2</c:v>
                </c:pt>
                <c:pt idx="788">
                  <c:v>5.8000000000000003E-2</c:v>
                </c:pt>
                <c:pt idx="789">
                  <c:v>3.6200000000000003E-2</c:v>
                </c:pt>
                <c:pt idx="790">
                  <c:v>3.5400000000000001E-2</c:v>
                </c:pt>
                <c:pt idx="791">
                  <c:v>3.5400000000000001E-2</c:v>
                </c:pt>
                <c:pt idx="792">
                  <c:v>3.5400000000000001E-2</c:v>
                </c:pt>
                <c:pt idx="793">
                  <c:v>3.5099999999999999E-2</c:v>
                </c:pt>
                <c:pt idx="794">
                  <c:v>3.5200000000000002E-2</c:v>
                </c:pt>
                <c:pt idx="795">
                  <c:v>3.5200000000000002E-2</c:v>
                </c:pt>
                <c:pt idx="796">
                  <c:v>3.8800000000000001E-2</c:v>
                </c:pt>
                <c:pt idx="797">
                  <c:v>3.6400000000000002E-2</c:v>
                </c:pt>
                <c:pt idx="798">
                  <c:v>4.1799999999999997E-2</c:v>
                </c:pt>
                <c:pt idx="799">
                  <c:v>3.5099999999999999E-2</c:v>
                </c:pt>
                <c:pt idx="800">
                  <c:v>4.3700000000000003E-2</c:v>
                </c:pt>
                <c:pt idx="801">
                  <c:v>3.6499999999999998E-2</c:v>
                </c:pt>
                <c:pt idx="802">
                  <c:v>3.56E-2</c:v>
                </c:pt>
                <c:pt idx="803">
                  <c:v>3.5499999999999997E-2</c:v>
                </c:pt>
                <c:pt idx="804">
                  <c:v>3.8899999999999997E-2</c:v>
                </c:pt>
                <c:pt idx="805">
                  <c:v>3.5499999999999997E-2</c:v>
                </c:pt>
                <c:pt idx="806">
                  <c:v>3.9600000000000003E-2</c:v>
                </c:pt>
                <c:pt idx="807">
                  <c:v>3.5400000000000001E-2</c:v>
                </c:pt>
                <c:pt idx="808">
                  <c:v>3.5400000000000001E-2</c:v>
                </c:pt>
                <c:pt idx="809">
                  <c:v>4.6800000000000001E-2</c:v>
                </c:pt>
                <c:pt idx="810">
                  <c:v>3.7699999999999997E-2</c:v>
                </c:pt>
                <c:pt idx="811">
                  <c:v>3.6299999999999999E-2</c:v>
                </c:pt>
                <c:pt idx="812">
                  <c:v>3.6999999999999998E-2</c:v>
                </c:pt>
                <c:pt idx="813">
                  <c:v>3.6999999999999998E-2</c:v>
                </c:pt>
                <c:pt idx="814">
                  <c:v>3.6999999999999998E-2</c:v>
                </c:pt>
                <c:pt idx="815">
                  <c:v>3.8199999999999998E-2</c:v>
                </c:pt>
                <c:pt idx="816">
                  <c:v>3.6999999999999998E-2</c:v>
                </c:pt>
                <c:pt idx="817">
                  <c:v>4.7300000000000002E-2</c:v>
                </c:pt>
                <c:pt idx="818">
                  <c:v>3.9699999999999999E-2</c:v>
                </c:pt>
                <c:pt idx="819">
                  <c:v>4.2599999999999999E-2</c:v>
                </c:pt>
                <c:pt idx="820">
                  <c:v>4.0399999999999998E-2</c:v>
                </c:pt>
                <c:pt idx="821">
                  <c:v>3.8699999999999998E-2</c:v>
                </c:pt>
                <c:pt idx="822">
                  <c:v>4.3999999999999997E-2</c:v>
                </c:pt>
                <c:pt idx="823">
                  <c:v>3.8699999999999998E-2</c:v>
                </c:pt>
                <c:pt idx="824">
                  <c:v>4.2700000000000002E-2</c:v>
                </c:pt>
                <c:pt idx="825">
                  <c:v>3.9300000000000002E-2</c:v>
                </c:pt>
                <c:pt idx="826">
                  <c:v>3.49E-2</c:v>
                </c:pt>
                <c:pt idx="827">
                  <c:v>3.8399999999999997E-2</c:v>
                </c:pt>
                <c:pt idx="828">
                  <c:v>3.8100000000000002E-2</c:v>
                </c:pt>
                <c:pt idx="829">
                  <c:v>5.1900000000000002E-2</c:v>
                </c:pt>
                <c:pt idx="830">
                  <c:v>4.1099999999999998E-2</c:v>
                </c:pt>
                <c:pt idx="831">
                  <c:v>3.7999999999999999E-2</c:v>
                </c:pt>
                <c:pt idx="832">
                  <c:v>5.0599999999999999E-2</c:v>
                </c:pt>
                <c:pt idx="833">
                  <c:v>4.9500000000000002E-2</c:v>
                </c:pt>
                <c:pt idx="834">
                  <c:v>3.7400000000000003E-2</c:v>
                </c:pt>
                <c:pt idx="835">
                  <c:v>3.8199999999999998E-2</c:v>
                </c:pt>
                <c:pt idx="836">
                  <c:v>3.7400000000000003E-2</c:v>
                </c:pt>
                <c:pt idx="837">
                  <c:v>0.05</c:v>
                </c:pt>
                <c:pt idx="838">
                  <c:v>4.5100000000000001E-2</c:v>
                </c:pt>
                <c:pt idx="839">
                  <c:v>3.9199999999999999E-2</c:v>
                </c:pt>
                <c:pt idx="840">
                  <c:v>5.3400000000000003E-2</c:v>
                </c:pt>
                <c:pt idx="841">
                  <c:v>3.9399999999999998E-2</c:v>
                </c:pt>
                <c:pt idx="842">
                  <c:v>4.9399999999999999E-2</c:v>
                </c:pt>
                <c:pt idx="843">
                  <c:v>3.9100000000000003E-2</c:v>
                </c:pt>
                <c:pt idx="844">
                  <c:v>4.8800000000000003E-2</c:v>
                </c:pt>
                <c:pt idx="845">
                  <c:v>3.7600000000000001E-2</c:v>
                </c:pt>
                <c:pt idx="846">
                  <c:v>4.9299999999999997E-2</c:v>
                </c:pt>
                <c:pt idx="847">
                  <c:v>4.6399999999999997E-2</c:v>
                </c:pt>
                <c:pt idx="848">
                  <c:v>4.1700000000000001E-2</c:v>
                </c:pt>
                <c:pt idx="849">
                  <c:v>4.65E-2</c:v>
                </c:pt>
                <c:pt idx="850">
                  <c:v>4.1599999999999998E-2</c:v>
                </c:pt>
                <c:pt idx="851">
                  <c:v>4.8399999999999999E-2</c:v>
                </c:pt>
                <c:pt idx="852">
                  <c:v>4.2200000000000001E-2</c:v>
                </c:pt>
                <c:pt idx="853">
                  <c:v>7.85E-2</c:v>
                </c:pt>
                <c:pt idx="854">
                  <c:v>6.2100000000000002E-2</c:v>
                </c:pt>
                <c:pt idx="855">
                  <c:v>4.4600000000000001E-2</c:v>
                </c:pt>
                <c:pt idx="856">
                  <c:v>4.9299999999999997E-2</c:v>
                </c:pt>
                <c:pt idx="857">
                  <c:v>4.7100000000000003E-2</c:v>
                </c:pt>
                <c:pt idx="858">
                  <c:v>5.57E-2</c:v>
                </c:pt>
                <c:pt idx="859">
                  <c:v>6.1899999999999997E-2</c:v>
                </c:pt>
                <c:pt idx="860">
                  <c:v>4.6600000000000003E-2</c:v>
                </c:pt>
                <c:pt idx="861">
                  <c:v>4.53E-2</c:v>
                </c:pt>
                <c:pt idx="862">
                  <c:v>0.06</c:v>
                </c:pt>
                <c:pt idx="863">
                  <c:v>4.5199999999999997E-2</c:v>
                </c:pt>
                <c:pt idx="864">
                  <c:v>4.4699999999999997E-2</c:v>
                </c:pt>
                <c:pt idx="865">
                  <c:v>4.4699999999999997E-2</c:v>
                </c:pt>
                <c:pt idx="866">
                  <c:v>4.5600000000000002E-2</c:v>
                </c:pt>
                <c:pt idx="867">
                  <c:v>4.4999999999999998E-2</c:v>
                </c:pt>
                <c:pt idx="868">
                  <c:v>4.5100000000000001E-2</c:v>
                </c:pt>
                <c:pt idx="869">
                  <c:v>4.53E-2</c:v>
                </c:pt>
                <c:pt idx="870">
                  <c:v>4.1399999999999999E-2</c:v>
                </c:pt>
                <c:pt idx="871">
                  <c:v>4.0800000000000003E-2</c:v>
                </c:pt>
                <c:pt idx="872">
                  <c:v>4.1399999999999999E-2</c:v>
                </c:pt>
                <c:pt idx="873">
                  <c:v>5.5100000000000003E-2</c:v>
                </c:pt>
                <c:pt idx="874">
                  <c:v>4.19E-2</c:v>
                </c:pt>
                <c:pt idx="875">
                  <c:v>5.8000000000000003E-2</c:v>
                </c:pt>
                <c:pt idx="876">
                  <c:v>4.6199999999999998E-2</c:v>
                </c:pt>
                <c:pt idx="877">
                  <c:v>3.9199999999999999E-2</c:v>
                </c:pt>
                <c:pt idx="878">
                  <c:v>3.9300000000000002E-2</c:v>
                </c:pt>
                <c:pt idx="879">
                  <c:v>4.8899999999999999E-2</c:v>
                </c:pt>
                <c:pt idx="880">
                  <c:v>4.02E-2</c:v>
                </c:pt>
                <c:pt idx="881">
                  <c:v>4.3999999999999997E-2</c:v>
                </c:pt>
                <c:pt idx="882">
                  <c:v>3.8699999999999998E-2</c:v>
                </c:pt>
                <c:pt idx="883">
                  <c:v>4.2500000000000003E-2</c:v>
                </c:pt>
                <c:pt idx="884">
                  <c:v>3.5799999999999998E-2</c:v>
                </c:pt>
                <c:pt idx="885">
                  <c:v>3.5400000000000001E-2</c:v>
                </c:pt>
                <c:pt idx="886">
                  <c:v>3.5099999999999999E-2</c:v>
                </c:pt>
                <c:pt idx="887">
                  <c:v>3.5200000000000002E-2</c:v>
                </c:pt>
                <c:pt idx="888">
                  <c:v>3.61E-2</c:v>
                </c:pt>
                <c:pt idx="889">
                  <c:v>3.6799999999999999E-2</c:v>
                </c:pt>
                <c:pt idx="890">
                  <c:v>4.2999999999999997E-2</c:v>
                </c:pt>
                <c:pt idx="891">
                  <c:v>3.78E-2</c:v>
                </c:pt>
                <c:pt idx="892">
                  <c:v>4.3799999999999999E-2</c:v>
                </c:pt>
                <c:pt idx="893">
                  <c:v>3.9100000000000003E-2</c:v>
                </c:pt>
                <c:pt idx="894">
                  <c:v>3.78E-2</c:v>
                </c:pt>
                <c:pt idx="895">
                  <c:v>3.7499999999999999E-2</c:v>
                </c:pt>
                <c:pt idx="896">
                  <c:v>3.7699999999999997E-2</c:v>
                </c:pt>
                <c:pt idx="897">
                  <c:v>4.8899999999999999E-2</c:v>
                </c:pt>
                <c:pt idx="898">
                  <c:v>3.5799999999999998E-2</c:v>
                </c:pt>
                <c:pt idx="899">
                  <c:v>3.7600000000000001E-2</c:v>
                </c:pt>
                <c:pt idx="900">
                  <c:v>3.6999999999999998E-2</c:v>
                </c:pt>
                <c:pt idx="901">
                  <c:v>3.7499999999999999E-2</c:v>
                </c:pt>
                <c:pt idx="902">
                  <c:v>3.8100000000000002E-2</c:v>
                </c:pt>
                <c:pt idx="903">
                  <c:v>3.85E-2</c:v>
                </c:pt>
                <c:pt idx="904">
                  <c:v>3.85E-2</c:v>
                </c:pt>
                <c:pt idx="905">
                  <c:v>4.19E-2</c:v>
                </c:pt>
                <c:pt idx="906">
                  <c:v>4.2900000000000001E-2</c:v>
                </c:pt>
                <c:pt idx="907">
                  <c:v>3.8199999999999998E-2</c:v>
                </c:pt>
                <c:pt idx="908">
                  <c:v>3.8600000000000002E-2</c:v>
                </c:pt>
                <c:pt idx="909">
                  <c:v>3.8699999999999998E-2</c:v>
                </c:pt>
                <c:pt idx="910">
                  <c:v>3.9199999999999999E-2</c:v>
                </c:pt>
                <c:pt idx="911">
                  <c:v>3.9399999999999998E-2</c:v>
                </c:pt>
                <c:pt idx="912">
                  <c:v>3.8899999999999997E-2</c:v>
                </c:pt>
                <c:pt idx="913">
                  <c:v>4.0300000000000002E-2</c:v>
                </c:pt>
                <c:pt idx="914">
                  <c:v>3.9100000000000003E-2</c:v>
                </c:pt>
                <c:pt idx="915">
                  <c:v>3.9100000000000003E-2</c:v>
                </c:pt>
                <c:pt idx="916">
                  <c:v>4.4200000000000003E-2</c:v>
                </c:pt>
                <c:pt idx="917">
                  <c:v>4.7800000000000002E-2</c:v>
                </c:pt>
                <c:pt idx="918">
                  <c:v>4.1399999999999999E-2</c:v>
                </c:pt>
                <c:pt idx="919">
                  <c:v>4.8899999999999999E-2</c:v>
                </c:pt>
                <c:pt idx="920">
                  <c:v>3.9899999999999998E-2</c:v>
                </c:pt>
                <c:pt idx="921">
                  <c:v>5.1499999999999997E-2</c:v>
                </c:pt>
                <c:pt idx="922">
                  <c:v>0.04</c:v>
                </c:pt>
                <c:pt idx="923">
                  <c:v>4.0099999999999997E-2</c:v>
                </c:pt>
                <c:pt idx="924">
                  <c:v>5.0900000000000001E-2</c:v>
                </c:pt>
                <c:pt idx="925">
                  <c:v>4.02E-2</c:v>
                </c:pt>
                <c:pt idx="926">
                  <c:v>3.9E-2</c:v>
                </c:pt>
                <c:pt idx="927">
                  <c:v>3.9199999999999999E-2</c:v>
                </c:pt>
                <c:pt idx="928">
                  <c:v>3.8199999999999998E-2</c:v>
                </c:pt>
                <c:pt idx="929">
                  <c:v>3.8100000000000002E-2</c:v>
                </c:pt>
                <c:pt idx="930">
                  <c:v>3.8199999999999998E-2</c:v>
                </c:pt>
                <c:pt idx="931">
                  <c:v>3.8199999999999998E-2</c:v>
                </c:pt>
                <c:pt idx="932">
                  <c:v>4.4699999999999997E-2</c:v>
                </c:pt>
                <c:pt idx="933">
                  <c:v>3.7900000000000003E-2</c:v>
                </c:pt>
                <c:pt idx="934">
                  <c:v>3.78E-2</c:v>
                </c:pt>
                <c:pt idx="935">
                  <c:v>3.7100000000000001E-2</c:v>
                </c:pt>
                <c:pt idx="936">
                  <c:v>3.7900000000000003E-2</c:v>
                </c:pt>
                <c:pt idx="937">
                  <c:v>3.6600000000000001E-2</c:v>
                </c:pt>
                <c:pt idx="938">
                  <c:v>3.61E-2</c:v>
                </c:pt>
                <c:pt idx="939">
                  <c:v>0.05</c:v>
                </c:pt>
                <c:pt idx="940">
                  <c:v>3.5999999999999997E-2</c:v>
                </c:pt>
                <c:pt idx="941">
                  <c:v>3.5499999999999997E-2</c:v>
                </c:pt>
                <c:pt idx="942">
                  <c:v>3.5299999999999998E-2</c:v>
                </c:pt>
                <c:pt idx="943">
                  <c:v>3.5099999999999999E-2</c:v>
                </c:pt>
                <c:pt idx="944">
                  <c:v>3.5299999999999998E-2</c:v>
                </c:pt>
                <c:pt idx="945">
                  <c:v>3.5200000000000002E-2</c:v>
                </c:pt>
                <c:pt idx="946">
                  <c:v>3.5400000000000001E-2</c:v>
                </c:pt>
                <c:pt idx="947">
                  <c:v>3.5000000000000003E-2</c:v>
                </c:pt>
                <c:pt idx="948">
                  <c:v>3.56E-2</c:v>
                </c:pt>
                <c:pt idx="949">
                  <c:v>3.5200000000000002E-2</c:v>
                </c:pt>
                <c:pt idx="950">
                  <c:v>3.5200000000000002E-2</c:v>
                </c:pt>
                <c:pt idx="951">
                  <c:v>3.5200000000000002E-2</c:v>
                </c:pt>
                <c:pt idx="952">
                  <c:v>3.5200000000000002E-2</c:v>
                </c:pt>
                <c:pt idx="953">
                  <c:v>3.5099999999999999E-2</c:v>
                </c:pt>
                <c:pt idx="954">
                  <c:v>3.49E-2</c:v>
                </c:pt>
                <c:pt idx="955">
                  <c:v>3.5200000000000002E-2</c:v>
                </c:pt>
                <c:pt idx="956">
                  <c:v>3.5200000000000002E-2</c:v>
                </c:pt>
                <c:pt idx="957">
                  <c:v>3.4599999999999999E-2</c:v>
                </c:pt>
                <c:pt idx="958">
                  <c:v>3.4799999999999998E-2</c:v>
                </c:pt>
                <c:pt idx="959">
                  <c:v>3.4299999999999997E-2</c:v>
                </c:pt>
                <c:pt idx="960">
                  <c:v>3.4500000000000003E-2</c:v>
                </c:pt>
                <c:pt idx="961">
                  <c:v>3.5000000000000003E-2</c:v>
                </c:pt>
                <c:pt idx="962">
                  <c:v>3.44E-2</c:v>
                </c:pt>
                <c:pt idx="963">
                  <c:v>3.4500000000000003E-2</c:v>
                </c:pt>
                <c:pt idx="964">
                  <c:v>3.4299999999999997E-2</c:v>
                </c:pt>
                <c:pt idx="965">
                  <c:v>3.5200000000000002E-2</c:v>
                </c:pt>
                <c:pt idx="966">
                  <c:v>3.49E-2</c:v>
                </c:pt>
                <c:pt idx="967">
                  <c:v>3.44E-2</c:v>
                </c:pt>
                <c:pt idx="968">
                  <c:v>3.49E-2</c:v>
                </c:pt>
                <c:pt idx="969">
                  <c:v>3.4799999999999998E-2</c:v>
                </c:pt>
                <c:pt idx="970">
                  <c:v>3.4200000000000001E-2</c:v>
                </c:pt>
                <c:pt idx="971">
                  <c:v>3.4099999999999998E-2</c:v>
                </c:pt>
                <c:pt idx="972">
                  <c:v>3.3799999999999997E-2</c:v>
                </c:pt>
                <c:pt idx="973">
                  <c:v>3.39E-2</c:v>
                </c:pt>
                <c:pt idx="974">
                  <c:v>3.3700000000000001E-2</c:v>
                </c:pt>
                <c:pt idx="975">
                  <c:v>3.3500000000000002E-2</c:v>
                </c:pt>
                <c:pt idx="976">
                  <c:v>3.3700000000000001E-2</c:v>
                </c:pt>
                <c:pt idx="977">
                  <c:v>3.3300000000000003E-2</c:v>
                </c:pt>
                <c:pt idx="978">
                  <c:v>3.27E-2</c:v>
                </c:pt>
                <c:pt idx="979">
                  <c:v>3.3300000000000003E-2</c:v>
                </c:pt>
                <c:pt idx="980">
                  <c:v>3.3000000000000002E-2</c:v>
                </c:pt>
                <c:pt idx="981">
                  <c:v>3.3399999999999999E-2</c:v>
                </c:pt>
                <c:pt idx="982">
                  <c:v>3.3399999999999999E-2</c:v>
                </c:pt>
                <c:pt idx="983">
                  <c:v>3.3300000000000003E-2</c:v>
                </c:pt>
                <c:pt idx="984">
                  <c:v>3.3399999999999999E-2</c:v>
                </c:pt>
                <c:pt idx="985">
                  <c:v>3.3399999999999999E-2</c:v>
                </c:pt>
                <c:pt idx="986">
                  <c:v>3.3500000000000002E-2</c:v>
                </c:pt>
                <c:pt idx="987">
                  <c:v>3.3500000000000002E-2</c:v>
                </c:pt>
                <c:pt idx="988">
                  <c:v>3.3399999999999999E-2</c:v>
                </c:pt>
                <c:pt idx="989">
                  <c:v>3.3000000000000002E-2</c:v>
                </c:pt>
                <c:pt idx="990">
                  <c:v>3.3099999999999997E-2</c:v>
                </c:pt>
                <c:pt idx="991">
                  <c:v>3.32E-2</c:v>
                </c:pt>
                <c:pt idx="992">
                  <c:v>3.3399999999999999E-2</c:v>
                </c:pt>
                <c:pt idx="993">
                  <c:v>3.3300000000000003E-2</c:v>
                </c:pt>
                <c:pt idx="994">
                  <c:v>3.3700000000000001E-2</c:v>
                </c:pt>
                <c:pt idx="995">
                  <c:v>3.4000000000000002E-2</c:v>
                </c:pt>
                <c:pt idx="996">
                  <c:v>3.44E-2</c:v>
                </c:pt>
                <c:pt idx="997">
                  <c:v>3.39E-2</c:v>
                </c:pt>
                <c:pt idx="998">
                  <c:v>3.4000000000000002E-2</c:v>
                </c:pt>
                <c:pt idx="999">
                  <c:v>3.4700000000000002E-2</c:v>
                </c:pt>
                <c:pt idx="1000">
                  <c:v>3.4000000000000002E-2</c:v>
                </c:pt>
                <c:pt idx="1001">
                  <c:v>3.39E-2</c:v>
                </c:pt>
                <c:pt idx="1002">
                  <c:v>3.39E-2</c:v>
                </c:pt>
                <c:pt idx="1003">
                  <c:v>3.5099999999999999E-2</c:v>
                </c:pt>
                <c:pt idx="1004">
                  <c:v>3.5400000000000001E-2</c:v>
                </c:pt>
                <c:pt idx="1005">
                  <c:v>3.7100000000000001E-2</c:v>
                </c:pt>
                <c:pt idx="1006">
                  <c:v>3.6600000000000001E-2</c:v>
                </c:pt>
                <c:pt idx="1007">
                  <c:v>3.5200000000000002E-2</c:v>
                </c:pt>
                <c:pt idx="1008">
                  <c:v>4.1000000000000002E-2</c:v>
                </c:pt>
                <c:pt idx="1009">
                  <c:v>4.5400000000000003E-2</c:v>
                </c:pt>
                <c:pt idx="1010">
                  <c:v>3.6999999999999998E-2</c:v>
                </c:pt>
                <c:pt idx="1011">
                  <c:v>3.5799999999999998E-2</c:v>
                </c:pt>
                <c:pt idx="1012">
                  <c:v>4.1000000000000002E-2</c:v>
                </c:pt>
                <c:pt idx="1013">
                  <c:v>3.5900000000000001E-2</c:v>
                </c:pt>
                <c:pt idx="1014">
                  <c:v>3.6200000000000003E-2</c:v>
                </c:pt>
                <c:pt idx="1015">
                  <c:v>4.6100000000000002E-2</c:v>
                </c:pt>
                <c:pt idx="1016">
                  <c:v>3.6600000000000001E-2</c:v>
                </c:pt>
                <c:pt idx="1017">
                  <c:v>3.7900000000000003E-2</c:v>
                </c:pt>
                <c:pt idx="1018">
                  <c:v>3.7499999999999999E-2</c:v>
                </c:pt>
                <c:pt idx="1019">
                  <c:v>3.73E-2</c:v>
                </c:pt>
                <c:pt idx="1020">
                  <c:v>4.3999999999999997E-2</c:v>
                </c:pt>
                <c:pt idx="1021">
                  <c:v>4.6199999999999998E-2</c:v>
                </c:pt>
                <c:pt idx="1022">
                  <c:v>3.7499999999999999E-2</c:v>
                </c:pt>
                <c:pt idx="1023">
                  <c:v>4.9599999999999998E-2</c:v>
                </c:pt>
                <c:pt idx="1024">
                  <c:v>5.0200000000000002E-2</c:v>
                </c:pt>
                <c:pt idx="1025">
                  <c:v>5.3699999999999998E-2</c:v>
                </c:pt>
                <c:pt idx="1026">
                  <c:v>3.7199999999999997E-2</c:v>
                </c:pt>
                <c:pt idx="1027">
                  <c:v>4.3400000000000001E-2</c:v>
                </c:pt>
                <c:pt idx="1028">
                  <c:v>3.3099999999999997E-2</c:v>
                </c:pt>
                <c:pt idx="1029">
                  <c:v>4.4200000000000003E-2</c:v>
                </c:pt>
                <c:pt idx="1030">
                  <c:v>3.78E-2</c:v>
                </c:pt>
                <c:pt idx="1031">
                  <c:v>2.06E-2</c:v>
                </c:pt>
                <c:pt idx="1032">
                  <c:v>2.9100000000000001E-2</c:v>
                </c:pt>
                <c:pt idx="1033">
                  <c:v>3.5299999999999998E-2</c:v>
                </c:pt>
                <c:pt idx="1034">
                  <c:v>3.5200000000000002E-2</c:v>
                </c:pt>
                <c:pt idx="1035">
                  <c:v>3.5400000000000001E-2</c:v>
                </c:pt>
                <c:pt idx="1036">
                  <c:v>4.2099999999999999E-2</c:v>
                </c:pt>
                <c:pt idx="1037">
                  <c:v>4.7100000000000003E-2</c:v>
                </c:pt>
                <c:pt idx="1038">
                  <c:v>3.6900000000000002E-2</c:v>
                </c:pt>
                <c:pt idx="1039">
                  <c:v>3.7100000000000001E-2</c:v>
                </c:pt>
                <c:pt idx="1040">
                  <c:v>3.8199999999999998E-2</c:v>
                </c:pt>
                <c:pt idx="1041">
                  <c:v>4.65E-2</c:v>
                </c:pt>
                <c:pt idx="1042">
                  <c:v>3.7600000000000001E-2</c:v>
                </c:pt>
                <c:pt idx="1043">
                  <c:v>3.7699999999999997E-2</c:v>
                </c:pt>
                <c:pt idx="1044">
                  <c:v>3.7999999999999999E-2</c:v>
                </c:pt>
                <c:pt idx="1045">
                  <c:v>4.4200000000000003E-2</c:v>
                </c:pt>
                <c:pt idx="1046">
                  <c:v>3.6900000000000002E-2</c:v>
                </c:pt>
                <c:pt idx="1047">
                  <c:v>3.4700000000000002E-2</c:v>
                </c:pt>
                <c:pt idx="1048">
                  <c:v>3.6299999999999999E-2</c:v>
                </c:pt>
                <c:pt idx="1049">
                  <c:v>3.6400000000000002E-2</c:v>
                </c:pt>
                <c:pt idx="1050">
                  <c:v>3.61E-2</c:v>
                </c:pt>
                <c:pt idx="1051">
                  <c:v>3.6799999999999999E-2</c:v>
                </c:pt>
                <c:pt idx="1052">
                  <c:v>3.6600000000000001E-2</c:v>
                </c:pt>
                <c:pt idx="1053">
                  <c:v>3.6600000000000001E-2</c:v>
                </c:pt>
                <c:pt idx="1054">
                  <c:v>2.5499999999999998E-2</c:v>
                </c:pt>
                <c:pt idx="1055">
                  <c:v>3.56E-2</c:v>
                </c:pt>
                <c:pt idx="1056">
                  <c:v>3.6200000000000003E-2</c:v>
                </c:pt>
                <c:pt idx="1057">
                  <c:v>3.6499999999999998E-2</c:v>
                </c:pt>
                <c:pt idx="1058">
                  <c:v>4.8399999999999999E-2</c:v>
                </c:pt>
                <c:pt idx="1059">
                  <c:v>3.73E-2</c:v>
                </c:pt>
                <c:pt idx="1060">
                  <c:v>3.6200000000000003E-2</c:v>
                </c:pt>
                <c:pt idx="1061">
                  <c:v>3.4799999999999998E-2</c:v>
                </c:pt>
                <c:pt idx="1062">
                  <c:v>3.6900000000000002E-2</c:v>
                </c:pt>
                <c:pt idx="1063">
                  <c:v>3.6799999999999999E-2</c:v>
                </c:pt>
                <c:pt idx="1064">
                  <c:v>3.61E-2</c:v>
                </c:pt>
                <c:pt idx="1065">
                  <c:v>3.6999999999999998E-2</c:v>
                </c:pt>
                <c:pt idx="1066">
                  <c:v>3.7400000000000003E-2</c:v>
                </c:pt>
                <c:pt idx="1067">
                  <c:v>3.6400000000000002E-2</c:v>
                </c:pt>
                <c:pt idx="1068">
                  <c:v>3.6700000000000003E-2</c:v>
                </c:pt>
                <c:pt idx="1069">
                  <c:v>3.6400000000000002E-2</c:v>
                </c:pt>
                <c:pt idx="1070">
                  <c:v>2.76E-2</c:v>
                </c:pt>
                <c:pt idx="1071">
                  <c:v>2.69E-2</c:v>
                </c:pt>
                <c:pt idx="1072">
                  <c:v>3.2199999999999999E-2</c:v>
                </c:pt>
                <c:pt idx="1073">
                  <c:v>3.1699999999999999E-2</c:v>
                </c:pt>
                <c:pt idx="1074">
                  <c:v>3.2099999999999997E-2</c:v>
                </c:pt>
                <c:pt idx="1075">
                  <c:v>2.8500000000000001E-2</c:v>
                </c:pt>
                <c:pt idx="1076">
                  <c:v>3.7600000000000001E-2</c:v>
                </c:pt>
                <c:pt idx="1077">
                  <c:v>3.8300000000000001E-2</c:v>
                </c:pt>
                <c:pt idx="1078">
                  <c:v>3.8199999999999998E-2</c:v>
                </c:pt>
                <c:pt idx="1079">
                  <c:v>4.0399999999999998E-2</c:v>
                </c:pt>
                <c:pt idx="1080">
                  <c:v>4.0500000000000001E-2</c:v>
                </c:pt>
                <c:pt idx="1081">
                  <c:v>3.95E-2</c:v>
                </c:pt>
                <c:pt idx="1082">
                  <c:v>3.9300000000000002E-2</c:v>
                </c:pt>
                <c:pt idx="1083">
                  <c:v>4.3099999999999999E-2</c:v>
                </c:pt>
                <c:pt idx="1084">
                  <c:v>4.07E-2</c:v>
                </c:pt>
                <c:pt idx="1085">
                  <c:v>3.9300000000000002E-2</c:v>
                </c:pt>
                <c:pt idx="1086">
                  <c:v>3.9300000000000002E-2</c:v>
                </c:pt>
                <c:pt idx="1087">
                  <c:v>3.95E-2</c:v>
                </c:pt>
                <c:pt idx="1088">
                  <c:v>3.9399999999999998E-2</c:v>
                </c:pt>
                <c:pt idx="1089">
                  <c:v>3.9300000000000002E-2</c:v>
                </c:pt>
                <c:pt idx="1090">
                  <c:v>3.9800000000000002E-2</c:v>
                </c:pt>
                <c:pt idx="1091">
                  <c:v>3.9199999999999999E-2</c:v>
                </c:pt>
                <c:pt idx="1092">
                  <c:v>3.2599999999999997E-2</c:v>
                </c:pt>
                <c:pt idx="1093">
                  <c:v>3.7900000000000003E-2</c:v>
                </c:pt>
                <c:pt idx="1094">
                  <c:v>3.8699999999999998E-2</c:v>
                </c:pt>
                <c:pt idx="1095">
                  <c:v>3.8800000000000001E-2</c:v>
                </c:pt>
                <c:pt idx="1096">
                  <c:v>3.2000000000000001E-2</c:v>
                </c:pt>
                <c:pt idx="1097">
                  <c:v>3.8899999999999997E-2</c:v>
                </c:pt>
                <c:pt idx="1098">
                  <c:v>3.9699999999999999E-2</c:v>
                </c:pt>
                <c:pt idx="1099">
                  <c:v>3.9300000000000002E-2</c:v>
                </c:pt>
                <c:pt idx="1100">
                  <c:v>3.9699999999999999E-2</c:v>
                </c:pt>
                <c:pt idx="1101">
                  <c:v>3.9399999999999998E-2</c:v>
                </c:pt>
                <c:pt idx="1102">
                  <c:v>3.9399999999999998E-2</c:v>
                </c:pt>
                <c:pt idx="1103">
                  <c:v>3.9300000000000002E-2</c:v>
                </c:pt>
                <c:pt idx="1104">
                  <c:v>3.95E-2</c:v>
                </c:pt>
                <c:pt idx="1105">
                  <c:v>3.9199999999999999E-2</c:v>
                </c:pt>
                <c:pt idx="1106">
                  <c:v>3.4799999999999998E-2</c:v>
                </c:pt>
                <c:pt idx="1107">
                  <c:v>4.2200000000000001E-2</c:v>
                </c:pt>
                <c:pt idx="1108">
                  <c:v>4.9599999999999998E-2</c:v>
                </c:pt>
                <c:pt idx="1109">
                  <c:v>4.2700000000000002E-2</c:v>
                </c:pt>
                <c:pt idx="1110">
                  <c:v>5.28E-2</c:v>
                </c:pt>
                <c:pt idx="1111">
                  <c:v>4.1700000000000001E-2</c:v>
                </c:pt>
                <c:pt idx="1112">
                  <c:v>4.1399999999999999E-2</c:v>
                </c:pt>
                <c:pt idx="1113">
                  <c:v>4.1599999999999998E-2</c:v>
                </c:pt>
                <c:pt idx="1114">
                  <c:v>4.1500000000000002E-2</c:v>
                </c:pt>
                <c:pt idx="1115">
                  <c:v>5.4100000000000002E-2</c:v>
                </c:pt>
                <c:pt idx="1116">
                  <c:v>4.2700000000000002E-2</c:v>
                </c:pt>
                <c:pt idx="1117">
                  <c:v>4.1000000000000002E-2</c:v>
                </c:pt>
                <c:pt idx="1118">
                  <c:v>4.2200000000000001E-2</c:v>
                </c:pt>
                <c:pt idx="1119">
                  <c:v>3.9800000000000002E-2</c:v>
                </c:pt>
                <c:pt idx="1120">
                  <c:v>5.9799999999999999E-2</c:v>
                </c:pt>
                <c:pt idx="1121">
                  <c:v>4.1599999999999998E-2</c:v>
                </c:pt>
                <c:pt idx="1122">
                  <c:v>7.46E-2</c:v>
                </c:pt>
                <c:pt idx="1123">
                  <c:v>4.1700000000000001E-2</c:v>
                </c:pt>
                <c:pt idx="1124">
                  <c:v>5.7299999999999997E-2</c:v>
                </c:pt>
                <c:pt idx="1125">
                  <c:v>4.3299999999999998E-2</c:v>
                </c:pt>
                <c:pt idx="1126">
                  <c:v>4.0800000000000003E-2</c:v>
                </c:pt>
                <c:pt idx="1127">
                  <c:v>4.3400000000000001E-2</c:v>
                </c:pt>
                <c:pt idx="1128">
                  <c:v>4.4999999999999998E-2</c:v>
                </c:pt>
                <c:pt idx="1129">
                  <c:v>5.33E-2</c:v>
                </c:pt>
                <c:pt idx="1130">
                  <c:v>3.8899999999999997E-2</c:v>
                </c:pt>
                <c:pt idx="1131">
                  <c:v>4.7199999999999999E-2</c:v>
                </c:pt>
                <c:pt idx="1132">
                  <c:v>4.6800000000000001E-2</c:v>
                </c:pt>
                <c:pt idx="1133">
                  <c:v>4.6100000000000002E-2</c:v>
                </c:pt>
                <c:pt idx="1134">
                  <c:v>4.4600000000000001E-2</c:v>
                </c:pt>
                <c:pt idx="1135">
                  <c:v>4.2099999999999999E-2</c:v>
                </c:pt>
                <c:pt idx="1136">
                  <c:v>4.07E-2</c:v>
                </c:pt>
                <c:pt idx="1137">
                  <c:v>4.0399999999999998E-2</c:v>
                </c:pt>
                <c:pt idx="1138">
                  <c:v>4.1599999999999998E-2</c:v>
                </c:pt>
                <c:pt idx="1139">
                  <c:v>3.9899999999999998E-2</c:v>
                </c:pt>
                <c:pt idx="1140">
                  <c:v>3.2500000000000001E-2</c:v>
                </c:pt>
                <c:pt idx="1141">
                  <c:v>3.1300000000000001E-2</c:v>
                </c:pt>
                <c:pt idx="1142">
                  <c:v>4.4499999999999998E-2</c:v>
                </c:pt>
                <c:pt idx="1143">
                  <c:v>4.5199999999999997E-2</c:v>
                </c:pt>
                <c:pt idx="1144">
                  <c:v>4.41E-2</c:v>
                </c:pt>
                <c:pt idx="1145">
                  <c:v>4.58E-2</c:v>
                </c:pt>
                <c:pt idx="1146">
                  <c:v>3.9800000000000002E-2</c:v>
                </c:pt>
                <c:pt idx="1147">
                  <c:v>4.3900000000000002E-2</c:v>
                </c:pt>
                <c:pt idx="1148">
                  <c:v>3.1399999999999997E-2</c:v>
                </c:pt>
                <c:pt idx="1149">
                  <c:v>4.3700000000000003E-2</c:v>
                </c:pt>
                <c:pt idx="1150">
                  <c:v>4.3299999999999998E-2</c:v>
                </c:pt>
                <c:pt idx="1151">
                  <c:v>4.2799999999999998E-2</c:v>
                </c:pt>
                <c:pt idx="1152">
                  <c:v>4.3099999999999999E-2</c:v>
                </c:pt>
                <c:pt idx="1153">
                  <c:v>3.8800000000000001E-2</c:v>
                </c:pt>
                <c:pt idx="1154">
                  <c:v>3.78E-2</c:v>
                </c:pt>
                <c:pt idx="1155">
                  <c:v>3.78E-2</c:v>
                </c:pt>
                <c:pt idx="1156">
                  <c:v>4.0899999999999999E-2</c:v>
                </c:pt>
                <c:pt idx="1157">
                  <c:v>3.9199999999999999E-2</c:v>
                </c:pt>
                <c:pt idx="1158">
                  <c:v>3.85E-2</c:v>
                </c:pt>
                <c:pt idx="1159">
                  <c:v>3.85E-2</c:v>
                </c:pt>
                <c:pt idx="1160">
                  <c:v>3.8300000000000001E-2</c:v>
                </c:pt>
                <c:pt idx="1161">
                  <c:v>3.7900000000000003E-2</c:v>
                </c:pt>
                <c:pt idx="1162">
                  <c:v>3.8899999999999997E-2</c:v>
                </c:pt>
                <c:pt idx="1163">
                  <c:v>3.9100000000000003E-2</c:v>
                </c:pt>
                <c:pt idx="1164">
                  <c:v>3.9399999999999998E-2</c:v>
                </c:pt>
                <c:pt idx="1165">
                  <c:v>4.0500000000000001E-2</c:v>
                </c:pt>
                <c:pt idx="1166">
                  <c:v>4.2599999999999999E-2</c:v>
                </c:pt>
                <c:pt idx="1167">
                  <c:v>4.3200000000000002E-2</c:v>
                </c:pt>
                <c:pt idx="1168">
                  <c:v>4.24E-2</c:v>
                </c:pt>
                <c:pt idx="1169">
                  <c:v>4.2799999999999998E-2</c:v>
                </c:pt>
                <c:pt idx="1170">
                  <c:v>4.2599999999999999E-2</c:v>
                </c:pt>
                <c:pt idx="1171">
                  <c:v>4.2200000000000001E-2</c:v>
                </c:pt>
                <c:pt idx="1172">
                  <c:v>4.2700000000000002E-2</c:v>
                </c:pt>
                <c:pt idx="1173">
                  <c:v>4.1399999999999999E-2</c:v>
                </c:pt>
                <c:pt idx="1174">
                  <c:v>4.1099999999999998E-2</c:v>
                </c:pt>
                <c:pt idx="1175">
                  <c:v>3.9800000000000002E-2</c:v>
                </c:pt>
                <c:pt idx="1176">
                  <c:v>3.9800000000000002E-2</c:v>
                </c:pt>
                <c:pt idx="1177">
                  <c:v>3.9899999999999998E-2</c:v>
                </c:pt>
                <c:pt idx="1178">
                  <c:v>3.9600000000000003E-2</c:v>
                </c:pt>
                <c:pt idx="1179">
                  <c:v>4.19E-2</c:v>
                </c:pt>
                <c:pt idx="1180">
                  <c:v>4.1099999999999998E-2</c:v>
                </c:pt>
                <c:pt idx="1181">
                  <c:v>4.2099999999999999E-2</c:v>
                </c:pt>
                <c:pt idx="1182">
                  <c:v>4.2500000000000003E-2</c:v>
                </c:pt>
                <c:pt idx="1183">
                  <c:v>4.1599999999999998E-2</c:v>
                </c:pt>
                <c:pt idx="1184">
                  <c:v>4.1599999999999998E-2</c:v>
                </c:pt>
                <c:pt idx="1185">
                  <c:v>4.1200000000000001E-2</c:v>
                </c:pt>
                <c:pt idx="1186">
                  <c:v>4.1000000000000002E-2</c:v>
                </c:pt>
                <c:pt idx="1187">
                  <c:v>4.1700000000000001E-2</c:v>
                </c:pt>
                <c:pt idx="1188">
                  <c:v>4.02E-2</c:v>
                </c:pt>
                <c:pt idx="1189">
                  <c:v>4.02E-2</c:v>
                </c:pt>
                <c:pt idx="1190">
                  <c:v>4.0300000000000002E-2</c:v>
                </c:pt>
                <c:pt idx="1191">
                  <c:v>4.0800000000000003E-2</c:v>
                </c:pt>
                <c:pt idx="1192">
                  <c:v>4.02E-2</c:v>
                </c:pt>
                <c:pt idx="1193">
                  <c:v>3.95E-2</c:v>
                </c:pt>
                <c:pt idx="1194">
                  <c:v>3.9300000000000002E-2</c:v>
                </c:pt>
                <c:pt idx="1195">
                  <c:v>3.95E-2</c:v>
                </c:pt>
                <c:pt idx="1196">
                  <c:v>4.0899999999999999E-2</c:v>
                </c:pt>
                <c:pt idx="1197">
                  <c:v>3.9899999999999998E-2</c:v>
                </c:pt>
                <c:pt idx="1198">
                  <c:v>3.95E-2</c:v>
                </c:pt>
                <c:pt idx="1199">
                  <c:v>3.8699999999999998E-2</c:v>
                </c:pt>
                <c:pt idx="1200">
                  <c:v>4.02E-2</c:v>
                </c:pt>
                <c:pt idx="1201">
                  <c:v>4.0099999999999997E-2</c:v>
                </c:pt>
                <c:pt idx="1202">
                  <c:v>4.1000000000000002E-2</c:v>
                </c:pt>
                <c:pt idx="1203">
                  <c:v>6.3500000000000001E-2</c:v>
                </c:pt>
                <c:pt idx="1204">
                  <c:v>4.0399999999999998E-2</c:v>
                </c:pt>
                <c:pt idx="1205">
                  <c:v>4.1099999999999998E-2</c:v>
                </c:pt>
                <c:pt idx="1206">
                  <c:v>4.0399999999999998E-2</c:v>
                </c:pt>
                <c:pt idx="1207">
                  <c:v>4.0500000000000001E-2</c:v>
                </c:pt>
                <c:pt idx="1208">
                  <c:v>4.02E-2</c:v>
                </c:pt>
                <c:pt idx="1209">
                  <c:v>4.0300000000000002E-2</c:v>
                </c:pt>
                <c:pt idx="1210">
                  <c:v>3.9699999999999999E-2</c:v>
                </c:pt>
                <c:pt idx="1211">
                  <c:v>3.9899999999999998E-2</c:v>
                </c:pt>
                <c:pt idx="1212">
                  <c:v>0.04</c:v>
                </c:pt>
                <c:pt idx="1213">
                  <c:v>0.04</c:v>
                </c:pt>
                <c:pt idx="1214">
                  <c:v>3.9699999999999999E-2</c:v>
                </c:pt>
                <c:pt idx="1215">
                  <c:v>3.9800000000000002E-2</c:v>
                </c:pt>
                <c:pt idx="1216">
                  <c:v>3.95E-2</c:v>
                </c:pt>
                <c:pt idx="1217">
                  <c:v>3.9600000000000003E-2</c:v>
                </c:pt>
                <c:pt idx="1218">
                  <c:v>3.9699999999999999E-2</c:v>
                </c:pt>
                <c:pt idx="1219">
                  <c:v>3.9800000000000002E-2</c:v>
                </c:pt>
                <c:pt idx="1220">
                  <c:v>3.9600000000000003E-2</c:v>
                </c:pt>
                <c:pt idx="1221">
                  <c:v>3.6799999999999999E-2</c:v>
                </c:pt>
                <c:pt idx="1222">
                  <c:v>3.9800000000000002E-2</c:v>
                </c:pt>
                <c:pt idx="1223">
                  <c:v>3.9899999999999998E-2</c:v>
                </c:pt>
                <c:pt idx="1224">
                  <c:v>3.9800000000000002E-2</c:v>
                </c:pt>
                <c:pt idx="1225">
                  <c:v>0.04</c:v>
                </c:pt>
                <c:pt idx="1226">
                  <c:v>3.9600000000000003E-2</c:v>
                </c:pt>
                <c:pt idx="1227">
                  <c:v>3.95E-2</c:v>
                </c:pt>
                <c:pt idx="1228">
                  <c:v>3.9300000000000002E-2</c:v>
                </c:pt>
                <c:pt idx="1229">
                  <c:v>3.8899999999999997E-2</c:v>
                </c:pt>
                <c:pt idx="1230">
                  <c:v>3.8800000000000001E-2</c:v>
                </c:pt>
                <c:pt idx="1231">
                  <c:v>3.8800000000000001E-2</c:v>
                </c:pt>
                <c:pt idx="1232">
                  <c:v>3.8800000000000001E-2</c:v>
                </c:pt>
                <c:pt idx="1233">
                  <c:v>3.8100000000000002E-2</c:v>
                </c:pt>
                <c:pt idx="1234">
                  <c:v>3.7999999999999999E-2</c:v>
                </c:pt>
                <c:pt idx="1235">
                  <c:v>3.7900000000000003E-2</c:v>
                </c:pt>
                <c:pt idx="1236">
                  <c:v>3.7199999999999997E-2</c:v>
                </c:pt>
                <c:pt idx="1237">
                  <c:v>3.6900000000000002E-2</c:v>
                </c:pt>
                <c:pt idx="1238">
                  <c:v>3.6900000000000002E-2</c:v>
                </c:pt>
                <c:pt idx="1239">
                  <c:v>3.6799999999999999E-2</c:v>
                </c:pt>
                <c:pt idx="1240">
                  <c:v>3.6600000000000001E-2</c:v>
                </c:pt>
                <c:pt idx="1241">
                  <c:v>3.6600000000000001E-2</c:v>
                </c:pt>
                <c:pt idx="1242">
                  <c:v>3.5000000000000003E-2</c:v>
                </c:pt>
                <c:pt idx="1243">
                  <c:v>3.6799999999999999E-2</c:v>
                </c:pt>
                <c:pt idx="1244">
                  <c:v>3.6799999999999999E-2</c:v>
                </c:pt>
                <c:pt idx="1245">
                  <c:v>3.6700000000000003E-2</c:v>
                </c:pt>
                <c:pt idx="1246">
                  <c:v>3.6700000000000003E-2</c:v>
                </c:pt>
                <c:pt idx="1247">
                  <c:v>3.6999999999999998E-2</c:v>
                </c:pt>
                <c:pt idx="1248">
                  <c:v>3.6799999999999999E-2</c:v>
                </c:pt>
                <c:pt idx="1249">
                  <c:v>3.7999999999999999E-2</c:v>
                </c:pt>
                <c:pt idx="1250">
                  <c:v>3.78E-2</c:v>
                </c:pt>
                <c:pt idx="1251">
                  <c:v>3.7400000000000003E-2</c:v>
                </c:pt>
                <c:pt idx="1252">
                  <c:v>3.7499999999999999E-2</c:v>
                </c:pt>
                <c:pt idx="1253">
                  <c:v>3.78E-2</c:v>
                </c:pt>
                <c:pt idx="1254">
                  <c:v>3.78E-2</c:v>
                </c:pt>
                <c:pt idx="1255">
                  <c:v>3.7699999999999997E-2</c:v>
                </c:pt>
                <c:pt idx="1256">
                  <c:v>3.7499999999999999E-2</c:v>
                </c:pt>
                <c:pt idx="1257">
                  <c:v>3.7600000000000001E-2</c:v>
                </c:pt>
                <c:pt idx="1258">
                  <c:v>3.7600000000000001E-2</c:v>
                </c:pt>
                <c:pt idx="1259">
                  <c:v>3.8300000000000001E-2</c:v>
                </c:pt>
                <c:pt idx="1260">
                  <c:v>3.8399999999999997E-2</c:v>
                </c:pt>
                <c:pt idx="1261">
                  <c:v>3.8699999999999998E-2</c:v>
                </c:pt>
                <c:pt idx="1262">
                  <c:v>3.9300000000000002E-2</c:v>
                </c:pt>
                <c:pt idx="1263">
                  <c:v>3.8800000000000001E-2</c:v>
                </c:pt>
                <c:pt idx="1264">
                  <c:v>3.9600000000000003E-2</c:v>
                </c:pt>
                <c:pt idx="1265">
                  <c:v>3.9399999999999998E-2</c:v>
                </c:pt>
                <c:pt idx="1266">
                  <c:v>3.9899999999999998E-2</c:v>
                </c:pt>
                <c:pt idx="1267">
                  <c:v>3.9899999999999998E-2</c:v>
                </c:pt>
                <c:pt idx="1268">
                  <c:v>4.0500000000000001E-2</c:v>
                </c:pt>
                <c:pt idx="1269">
                  <c:v>4.0800000000000003E-2</c:v>
                </c:pt>
                <c:pt idx="1270">
                  <c:v>4.0800000000000003E-2</c:v>
                </c:pt>
                <c:pt idx="1271">
                  <c:v>4.07E-2</c:v>
                </c:pt>
                <c:pt idx="1272">
                  <c:v>4.0399999999999998E-2</c:v>
                </c:pt>
                <c:pt idx="1273">
                  <c:v>4.0300000000000002E-2</c:v>
                </c:pt>
                <c:pt idx="1274">
                  <c:v>4.0800000000000003E-2</c:v>
                </c:pt>
                <c:pt idx="1275">
                  <c:v>4.0500000000000001E-2</c:v>
                </c:pt>
                <c:pt idx="1276">
                  <c:v>4.0800000000000003E-2</c:v>
                </c:pt>
                <c:pt idx="1277">
                  <c:v>4.0800000000000003E-2</c:v>
                </c:pt>
                <c:pt idx="1278">
                  <c:v>4.0899999999999999E-2</c:v>
                </c:pt>
                <c:pt idx="1279">
                  <c:v>4.0899999999999999E-2</c:v>
                </c:pt>
                <c:pt idx="1280">
                  <c:v>4.0800000000000003E-2</c:v>
                </c:pt>
                <c:pt idx="1281">
                  <c:v>4.0800000000000003E-2</c:v>
                </c:pt>
                <c:pt idx="1282">
                  <c:v>4.0399999999999998E-2</c:v>
                </c:pt>
                <c:pt idx="1283">
                  <c:v>4.07E-2</c:v>
                </c:pt>
                <c:pt idx="1284">
                  <c:v>4.07E-2</c:v>
                </c:pt>
                <c:pt idx="1285">
                  <c:v>4.1300000000000003E-2</c:v>
                </c:pt>
                <c:pt idx="1286">
                  <c:v>4.1500000000000002E-2</c:v>
                </c:pt>
                <c:pt idx="1287">
                  <c:v>4.1399999999999999E-2</c:v>
                </c:pt>
                <c:pt idx="1288">
                  <c:v>4.1099999999999998E-2</c:v>
                </c:pt>
                <c:pt idx="1289">
                  <c:v>4.1000000000000002E-2</c:v>
                </c:pt>
                <c:pt idx="1290">
                  <c:v>4.1099999999999998E-2</c:v>
                </c:pt>
                <c:pt idx="1291">
                  <c:v>4.0899999999999999E-2</c:v>
                </c:pt>
                <c:pt idx="1292">
                  <c:v>4.0800000000000003E-2</c:v>
                </c:pt>
                <c:pt idx="1293">
                  <c:v>4.0399999999999998E-2</c:v>
                </c:pt>
                <c:pt idx="1294">
                  <c:v>4.0399999999999998E-2</c:v>
                </c:pt>
                <c:pt idx="1295">
                  <c:v>4.0099999999999997E-2</c:v>
                </c:pt>
                <c:pt idx="1296">
                  <c:v>0.04</c:v>
                </c:pt>
                <c:pt idx="1297">
                  <c:v>0.04</c:v>
                </c:pt>
                <c:pt idx="1298">
                  <c:v>3.9800000000000002E-2</c:v>
                </c:pt>
                <c:pt idx="1299">
                  <c:v>3.9699999999999999E-2</c:v>
                </c:pt>
                <c:pt idx="1300">
                  <c:v>3.9699999999999999E-2</c:v>
                </c:pt>
                <c:pt idx="1301">
                  <c:v>3.9800000000000002E-2</c:v>
                </c:pt>
                <c:pt idx="1302">
                  <c:v>3.9899999999999998E-2</c:v>
                </c:pt>
                <c:pt idx="1303">
                  <c:v>3.9800000000000002E-2</c:v>
                </c:pt>
                <c:pt idx="1304">
                  <c:v>3.9699999999999999E-2</c:v>
                </c:pt>
                <c:pt idx="1305">
                  <c:v>3.9800000000000002E-2</c:v>
                </c:pt>
                <c:pt idx="1306">
                  <c:v>3.9800000000000002E-2</c:v>
                </c:pt>
                <c:pt idx="1307">
                  <c:v>3.9800000000000002E-2</c:v>
                </c:pt>
                <c:pt idx="1308">
                  <c:v>3.95E-2</c:v>
                </c:pt>
                <c:pt idx="1309">
                  <c:v>3.9199999999999999E-2</c:v>
                </c:pt>
                <c:pt idx="1310">
                  <c:v>3.9100000000000003E-2</c:v>
                </c:pt>
                <c:pt idx="1311">
                  <c:v>3.9300000000000002E-2</c:v>
                </c:pt>
                <c:pt idx="1312">
                  <c:v>3.9300000000000002E-2</c:v>
                </c:pt>
                <c:pt idx="1313">
                  <c:v>3.9300000000000002E-2</c:v>
                </c:pt>
                <c:pt idx="1314">
                  <c:v>3.85E-2</c:v>
                </c:pt>
                <c:pt idx="1315">
                  <c:v>3.9300000000000002E-2</c:v>
                </c:pt>
                <c:pt idx="1316">
                  <c:v>3.8800000000000001E-2</c:v>
                </c:pt>
                <c:pt idx="1317">
                  <c:v>3.85E-2</c:v>
                </c:pt>
                <c:pt idx="1318">
                  <c:v>3.8899999999999997E-2</c:v>
                </c:pt>
                <c:pt idx="1319">
                  <c:v>3.8199999999999998E-2</c:v>
                </c:pt>
                <c:pt idx="1320">
                  <c:v>3.8199999999999998E-2</c:v>
                </c:pt>
                <c:pt idx="1321">
                  <c:v>3.9199999999999999E-2</c:v>
                </c:pt>
                <c:pt idx="1322">
                  <c:v>3.9600000000000003E-2</c:v>
                </c:pt>
                <c:pt idx="1323">
                  <c:v>3.9399999999999998E-2</c:v>
                </c:pt>
                <c:pt idx="1324">
                  <c:v>3.9800000000000002E-2</c:v>
                </c:pt>
                <c:pt idx="1325">
                  <c:v>0.04</c:v>
                </c:pt>
                <c:pt idx="1326">
                  <c:v>0.04</c:v>
                </c:pt>
                <c:pt idx="1327">
                  <c:v>4.0300000000000002E-2</c:v>
                </c:pt>
                <c:pt idx="1328">
                  <c:v>4.0500000000000001E-2</c:v>
                </c:pt>
                <c:pt idx="1329">
                  <c:v>4.0300000000000002E-2</c:v>
                </c:pt>
                <c:pt idx="1330">
                  <c:v>0.04</c:v>
                </c:pt>
                <c:pt idx="1331">
                  <c:v>4.0099999999999997E-2</c:v>
                </c:pt>
                <c:pt idx="1332">
                  <c:v>3.9600000000000003E-2</c:v>
                </c:pt>
                <c:pt idx="1333">
                  <c:v>3.9800000000000002E-2</c:v>
                </c:pt>
                <c:pt idx="1334">
                  <c:v>3.9800000000000002E-2</c:v>
                </c:pt>
                <c:pt idx="1335">
                  <c:v>4.0099999999999997E-2</c:v>
                </c:pt>
                <c:pt idx="1336">
                  <c:v>4.0099999999999997E-2</c:v>
                </c:pt>
                <c:pt idx="1337">
                  <c:v>4.2000000000000003E-2</c:v>
                </c:pt>
                <c:pt idx="1338">
                  <c:v>5.3100000000000001E-2</c:v>
                </c:pt>
                <c:pt idx="1339">
                  <c:v>4.1200000000000001E-2</c:v>
                </c:pt>
                <c:pt idx="1340">
                  <c:v>4.1099999999999998E-2</c:v>
                </c:pt>
                <c:pt idx="1341">
                  <c:v>4.07E-2</c:v>
                </c:pt>
                <c:pt idx="1342">
                  <c:v>4.1700000000000001E-2</c:v>
                </c:pt>
                <c:pt idx="1343">
                  <c:v>4.1700000000000001E-2</c:v>
                </c:pt>
                <c:pt idx="1344">
                  <c:v>4.1799999999999997E-2</c:v>
                </c:pt>
                <c:pt idx="1345">
                  <c:v>4.1399999999999999E-2</c:v>
                </c:pt>
                <c:pt idx="1346">
                  <c:v>4.1599999999999998E-2</c:v>
                </c:pt>
                <c:pt idx="1347">
                  <c:v>4.87E-2</c:v>
                </c:pt>
                <c:pt idx="1348">
                  <c:v>4.2200000000000001E-2</c:v>
                </c:pt>
                <c:pt idx="1349">
                  <c:v>4.2700000000000002E-2</c:v>
                </c:pt>
                <c:pt idx="1350">
                  <c:v>4.2500000000000003E-2</c:v>
                </c:pt>
                <c:pt idx="1351">
                  <c:v>4.3200000000000002E-2</c:v>
                </c:pt>
                <c:pt idx="1352">
                  <c:v>4.3200000000000002E-2</c:v>
                </c:pt>
                <c:pt idx="1353">
                  <c:v>4.3099999999999999E-2</c:v>
                </c:pt>
                <c:pt idx="1354">
                  <c:v>4.2999999999999997E-2</c:v>
                </c:pt>
                <c:pt idx="1355">
                  <c:v>4.2700000000000002E-2</c:v>
                </c:pt>
                <c:pt idx="1356">
                  <c:v>4.2599999999999999E-2</c:v>
                </c:pt>
                <c:pt idx="1357">
                  <c:v>4.3200000000000002E-2</c:v>
                </c:pt>
                <c:pt idx="1358">
                  <c:v>4.2900000000000001E-2</c:v>
                </c:pt>
                <c:pt idx="1359">
                  <c:v>4.2799999999999998E-2</c:v>
                </c:pt>
                <c:pt idx="1360">
                  <c:v>4.2700000000000002E-2</c:v>
                </c:pt>
                <c:pt idx="1361">
                  <c:v>4.2700000000000002E-2</c:v>
                </c:pt>
                <c:pt idx="1362">
                  <c:v>4.2799999999999998E-2</c:v>
                </c:pt>
                <c:pt idx="1363">
                  <c:v>4.4299999999999999E-2</c:v>
                </c:pt>
                <c:pt idx="1364">
                  <c:v>4.2599999999999999E-2</c:v>
                </c:pt>
                <c:pt idx="1365">
                  <c:v>4.24E-2</c:v>
                </c:pt>
                <c:pt idx="1366">
                  <c:v>4.2799999999999998E-2</c:v>
                </c:pt>
                <c:pt idx="1367">
                  <c:v>4.2799999999999998E-2</c:v>
                </c:pt>
                <c:pt idx="1368">
                  <c:v>4.2700000000000002E-2</c:v>
                </c:pt>
                <c:pt idx="1369">
                  <c:v>4.2700000000000002E-2</c:v>
                </c:pt>
                <c:pt idx="1370">
                  <c:v>4.2999999999999997E-2</c:v>
                </c:pt>
                <c:pt idx="1371">
                  <c:v>4.41E-2</c:v>
                </c:pt>
                <c:pt idx="1372">
                  <c:v>4.4200000000000003E-2</c:v>
                </c:pt>
                <c:pt idx="1373">
                  <c:v>4.41E-2</c:v>
                </c:pt>
                <c:pt idx="1374">
                  <c:v>4.36E-2</c:v>
                </c:pt>
                <c:pt idx="1375">
                  <c:v>4.3900000000000002E-2</c:v>
                </c:pt>
                <c:pt idx="1376">
                  <c:v>4.5100000000000001E-2</c:v>
                </c:pt>
                <c:pt idx="1377">
                  <c:v>4.4900000000000002E-2</c:v>
                </c:pt>
                <c:pt idx="1378">
                  <c:v>6.0600000000000001E-2</c:v>
                </c:pt>
                <c:pt idx="1379">
                  <c:v>4.3900000000000002E-2</c:v>
                </c:pt>
                <c:pt idx="1380">
                  <c:v>4.4200000000000003E-2</c:v>
                </c:pt>
                <c:pt idx="1381">
                  <c:v>4.3099999999999999E-2</c:v>
                </c:pt>
                <c:pt idx="1382">
                  <c:v>4.3099999999999999E-2</c:v>
                </c:pt>
                <c:pt idx="1383">
                  <c:v>4.2299999999999997E-2</c:v>
                </c:pt>
                <c:pt idx="1384">
                  <c:v>4.2599999999999999E-2</c:v>
                </c:pt>
                <c:pt idx="1385">
                  <c:v>4.2299999999999997E-2</c:v>
                </c:pt>
                <c:pt idx="1386">
                  <c:v>4.19E-2</c:v>
                </c:pt>
                <c:pt idx="1387">
                  <c:v>4.1099999999999998E-2</c:v>
                </c:pt>
                <c:pt idx="1388">
                  <c:v>4.0300000000000002E-2</c:v>
                </c:pt>
                <c:pt idx="1389">
                  <c:v>4.02E-2</c:v>
                </c:pt>
                <c:pt idx="1390">
                  <c:v>5.1400000000000001E-2</c:v>
                </c:pt>
                <c:pt idx="1391">
                  <c:v>4.4499999999999998E-2</c:v>
                </c:pt>
                <c:pt idx="1392">
                  <c:v>5.4600000000000003E-2</c:v>
                </c:pt>
                <c:pt idx="1393">
                  <c:v>4.4400000000000002E-2</c:v>
                </c:pt>
                <c:pt idx="1394">
                  <c:v>4.3999999999999997E-2</c:v>
                </c:pt>
                <c:pt idx="1395">
                  <c:v>4.2099999999999999E-2</c:v>
                </c:pt>
                <c:pt idx="1396">
                  <c:v>4.2799999999999998E-2</c:v>
                </c:pt>
                <c:pt idx="1397">
                  <c:v>4.3499999999999997E-2</c:v>
                </c:pt>
                <c:pt idx="1398">
                  <c:v>4.3499999999999997E-2</c:v>
                </c:pt>
                <c:pt idx="1399">
                  <c:v>4.36E-2</c:v>
                </c:pt>
                <c:pt idx="1400">
                  <c:v>4.3700000000000003E-2</c:v>
                </c:pt>
                <c:pt idx="1401">
                  <c:v>4.07E-2</c:v>
                </c:pt>
                <c:pt idx="1402">
                  <c:v>3.9800000000000002E-2</c:v>
                </c:pt>
                <c:pt idx="1403">
                  <c:v>3.9E-2</c:v>
                </c:pt>
                <c:pt idx="1404">
                  <c:v>3.85E-2</c:v>
                </c:pt>
                <c:pt idx="1405">
                  <c:v>3.8199999999999998E-2</c:v>
                </c:pt>
                <c:pt idx="1406">
                  <c:v>3.7199999999999997E-2</c:v>
                </c:pt>
                <c:pt idx="1407">
                  <c:v>3.73E-2</c:v>
                </c:pt>
                <c:pt idx="1408">
                  <c:v>3.7999999999999999E-2</c:v>
                </c:pt>
                <c:pt idx="1409">
                  <c:v>3.8399999999999997E-2</c:v>
                </c:pt>
                <c:pt idx="1410">
                  <c:v>3.8399999999999997E-2</c:v>
                </c:pt>
                <c:pt idx="1411">
                  <c:v>3.8399999999999997E-2</c:v>
                </c:pt>
                <c:pt idx="1412">
                  <c:v>3.8300000000000001E-2</c:v>
                </c:pt>
                <c:pt idx="1413">
                  <c:v>3.8399999999999997E-2</c:v>
                </c:pt>
                <c:pt idx="1414">
                  <c:v>3.8199999999999998E-2</c:v>
                </c:pt>
                <c:pt idx="1415">
                  <c:v>3.7999999999999999E-2</c:v>
                </c:pt>
                <c:pt idx="1416">
                  <c:v>3.8399999999999997E-2</c:v>
                </c:pt>
                <c:pt idx="1417">
                  <c:v>3.8600000000000002E-2</c:v>
                </c:pt>
                <c:pt idx="1418">
                  <c:v>3.9199999999999999E-2</c:v>
                </c:pt>
                <c:pt idx="1419">
                  <c:v>4.0300000000000002E-2</c:v>
                </c:pt>
                <c:pt idx="1420">
                  <c:v>4.0800000000000003E-2</c:v>
                </c:pt>
                <c:pt idx="1421">
                  <c:v>4.3099999999999999E-2</c:v>
                </c:pt>
                <c:pt idx="1422">
                  <c:v>4.2999999999999997E-2</c:v>
                </c:pt>
                <c:pt idx="1423">
                  <c:v>4.2999999999999997E-2</c:v>
                </c:pt>
                <c:pt idx="1424">
                  <c:v>4.3900000000000002E-2</c:v>
                </c:pt>
                <c:pt idx="1425">
                  <c:v>7.0599999999999996E-2</c:v>
                </c:pt>
                <c:pt idx="1426">
                  <c:v>6.6500000000000004E-2</c:v>
                </c:pt>
                <c:pt idx="1427">
                  <c:v>4.5699999999999998E-2</c:v>
                </c:pt>
                <c:pt idx="1428">
                  <c:v>5.3600000000000002E-2</c:v>
                </c:pt>
                <c:pt idx="1429">
                  <c:v>4.6899999999999997E-2</c:v>
                </c:pt>
                <c:pt idx="1430">
                  <c:v>4.9700000000000001E-2</c:v>
                </c:pt>
                <c:pt idx="1431">
                  <c:v>5.2699999999999997E-2</c:v>
                </c:pt>
                <c:pt idx="1432">
                  <c:v>7.1900000000000006E-2</c:v>
                </c:pt>
                <c:pt idx="1433">
                  <c:v>5.3100000000000001E-2</c:v>
                </c:pt>
                <c:pt idx="1434">
                  <c:v>5.8599999999999999E-2</c:v>
                </c:pt>
                <c:pt idx="1435">
                  <c:v>6.1600000000000002E-2</c:v>
                </c:pt>
                <c:pt idx="1436">
                  <c:v>6.6100000000000006E-2</c:v>
                </c:pt>
                <c:pt idx="1437">
                  <c:v>7.0400000000000004E-2</c:v>
                </c:pt>
                <c:pt idx="1438">
                  <c:v>7.1300000000000002E-2</c:v>
                </c:pt>
                <c:pt idx="1439">
                  <c:v>0.1051</c:v>
                </c:pt>
                <c:pt idx="1440">
                  <c:v>7.0999999999999994E-2</c:v>
                </c:pt>
                <c:pt idx="1441">
                  <c:v>7.0599999999999996E-2</c:v>
                </c:pt>
                <c:pt idx="1442">
                  <c:v>7.2999999999999995E-2</c:v>
                </c:pt>
                <c:pt idx="1443">
                  <c:v>7.5999999999999998E-2</c:v>
                </c:pt>
                <c:pt idx="1444">
                  <c:v>7.5800000000000006E-2</c:v>
                </c:pt>
                <c:pt idx="1445">
                  <c:v>7.3899999999999993E-2</c:v>
                </c:pt>
                <c:pt idx="1446">
                  <c:v>7.7299999999999994E-2</c:v>
                </c:pt>
                <c:pt idx="1447">
                  <c:v>8.6999999999999994E-2</c:v>
                </c:pt>
                <c:pt idx="1448">
                  <c:v>9.3700000000000006E-2</c:v>
                </c:pt>
                <c:pt idx="1449">
                  <c:v>8.6999999999999994E-2</c:v>
                </c:pt>
                <c:pt idx="1450">
                  <c:v>9.2799999999999994E-2</c:v>
                </c:pt>
                <c:pt idx="1451">
                  <c:v>9.0700000000000003E-2</c:v>
                </c:pt>
                <c:pt idx="1452">
                  <c:v>9.3399999999999997E-2</c:v>
                </c:pt>
                <c:pt idx="1453">
                  <c:v>9.8000000000000004E-2</c:v>
                </c:pt>
                <c:pt idx="1454">
                  <c:v>9.35E-2</c:v>
                </c:pt>
                <c:pt idx="1455">
                  <c:v>8.9499999999999996E-2</c:v>
                </c:pt>
                <c:pt idx="1456">
                  <c:v>9.4100000000000003E-2</c:v>
                </c:pt>
                <c:pt idx="1457">
                  <c:v>9.7799999999999998E-2</c:v>
                </c:pt>
                <c:pt idx="1458">
                  <c:v>9.9099999999999994E-2</c:v>
                </c:pt>
                <c:pt idx="1459">
                  <c:v>9.8299999999999998E-2</c:v>
                </c:pt>
                <c:pt idx="1460">
                  <c:v>9.9000000000000005E-2</c:v>
                </c:pt>
                <c:pt idx="1461">
                  <c:v>9.6699999999999994E-2</c:v>
                </c:pt>
                <c:pt idx="1462">
                  <c:v>9.7199999999999995E-2</c:v>
                </c:pt>
                <c:pt idx="1463">
                  <c:v>9.9599999999999994E-2</c:v>
                </c:pt>
                <c:pt idx="1464">
                  <c:v>0.10199999999999999</c:v>
                </c:pt>
                <c:pt idx="1465">
                  <c:v>9.4700000000000006E-2</c:v>
                </c:pt>
                <c:pt idx="1466">
                  <c:v>9.3799999999999994E-2</c:v>
                </c:pt>
                <c:pt idx="1467">
                  <c:v>9.4600000000000004E-2</c:v>
                </c:pt>
                <c:pt idx="1468">
                  <c:v>9.5200000000000007E-2</c:v>
                </c:pt>
                <c:pt idx="1469">
                  <c:v>9.4500000000000001E-2</c:v>
                </c:pt>
                <c:pt idx="1470">
                  <c:v>9.4600000000000004E-2</c:v>
                </c:pt>
                <c:pt idx="1471">
                  <c:v>9.4399999999999998E-2</c:v>
                </c:pt>
                <c:pt idx="1472">
                  <c:v>9.5699999999999993E-2</c:v>
                </c:pt>
                <c:pt idx="1473">
                  <c:v>9.4899999999999998E-2</c:v>
                </c:pt>
                <c:pt idx="1474">
                  <c:v>9.9000000000000005E-2</c:v>
                </c:pt>
                <c:pt idx="1475">
                  <c:v>0.1009</c:v>
                </c:pt>
                <c:pt idx="1476">
                  <c:v>0.1042</c:v>
                </c:pt>
                <c:pt idx="1477">
                  <c:v>0.10580000000000001</c:v>
                </c:pt>
                <c:pt idx="1478">
                  <c:v>0.112</c:v>
                </c:pt>
                <c:pt idx="1479">
                  <c:v>0.11119999999999999</c:v>
                </c:pt>
                <c:pt idx="1480">
                  <c:v>0.108</c:v>
                </c:pt>
                <c:pt idx="1481">
                  <c:v>0.11070000000000001</c:v>
                </c:pt>
                <c:pt idx="1482">
                  <c:v>0.1169</c:v>
                </c:pt>
                <c:pt idx="1483">
                  <c:v>0.1163</c:v>
                </c:pt>
                <c:pt idx="1484">
                  <c:v>0.1217</c:v>
                </c:pt>
                <c:pt idx="1485">
                  <c:v>0.1192</c:v>
                </c:pt>
                <c:pt idx="1486">
                  <c:v>0.1187</c:v>
                </c:pt>
                <c:pt idx="1487">
                  <c:v>0.1179</c:v>
                </c:pt>
                <c:pt idx="1488">
                  <c:v>0.121</c:v>
                </c:pt>
                <c:pt idx="1489">
                  <c:v>0.1205</c:v>
                </c:pt>
                <c:pt idx="1490">
                  <c:v>0.11899999999999999</c:v>
                </c:pt>
                <c:pt idx="1491">
                  <c:v>0.11890000000000001</c:v>
                </c:pt>
                <c:pt idx="1492">
                  <c:v>0.1166</c:v>
                </c:pt>
                <c:pt idx="1493">
                  <c:v>0.1159</c:v>
                </c:pt>
                <c:pt idx="1494">
                  <c:v>0.1174</c:v>
                </c:pt>
                <c:pt idx="1495">
                  <c:v>0.11310000000000001</c:v>
                </c:pt>
                <c:pt idx="1496">
                  <c:v>0.1116</c:v>
                </c:pt>
                <c:pt idx="1497">
                  <c:v>0.1115</c:v>
                </c:pt>
                <c:pt idx="1498">
                  <c:v>0.1123</c:v>
                </c:pt>
                <c:pt idx="1499">
                  <c:v>0.1124</c:v>
                </c:pt>
                <c:pt idx="1500">
                  <c:v>0.1135</c:v>
                </c:pt>
                <c:pt idx="1501">
                  <c:v>0.1149</c:v>
                </c:pt>
                <c:pt idx="1502">
                  <c:v>0.1147</c:v>
                </c:pt>
                <c:pt idx="1503">
                  <c:v>0.1135</c:v>
                </c:pt>
                <c:pt idx="1504">
                  <c:v>0.1158</c:v>
                </c:pt>
                <c:pt idx="1505">
                  <c:v>0.11360000000000001</c:v>
                </c:pt>
                <c:pt idx="1506">
                  <c:v>0.1099</c:v>
                </c:pt>
                <c:pt idx="1507">
                  <c:v>0.1108</c:v>
                </c:pt>
                <c:pt idx="1508">
                  <c:v>0.1103</c:v>
                </c:pt>
                <c:pt idx="1509">
                  <c:v>0.13</c:v>
                </c:pt>
                <c:pt idx="1510">
                  <c:v>0.1033</c:v>
                </c:pt>
                <c:pt idx="1511">
                  <c:v>0.1027</c:v>
                </c:pt>
                <c:pt idx="1512">
                  <c:v>0.1003</c:v>
                </c:pt>
                <c:pt idx="1513">
                  <c:v>8.5800000000000001E-2</c:v>
                </c:pt>
                <c:pt idx="1514">
                  <c:v>8.5999999999999993E-2</c:v>
                </c:pt>
                <c:pt idx="1515">
                  <c:v>8.3500000000000005E-2</c:v>
                </c:pt>
                <c:pt idx="1516">
                  <c:v>8.43E-2</c:v>
                </c:pt>
                <c:pt idx="1517">
                  <c:v>8.3199999999999996E-2</c:v>
                </c:pt>
                <c:pt idx="1518">
                  <c:v>8.2400000000000001E-2</c:v>
                </c:pt>
                <c:pt idx="1519">
                  <c:v>8.3500000000000005E-2</c:v>
                </c:pt>
                <c:pt idx="1520">
                  <c:v>8.4199999999999997E-2</c:v>
                </c:pt>
                <c:pt idx="1521">
                  <c:v>8.4400000000000003E-2</c:v>
                </c:pt>
                <c:pt idx="1522">
                  <c:v>8.3799999999999999E-2</c:v>
                </c:pt>
                <c:pt idx="1523">
                  <c:v>8.3400000000000002E-2</c:v>
                </c:pt>
                <c:pt idx="1524">
                  <c:v>8.3400000000000002E-2</c:v>
                </c:pt>
                <c:pt idx="1525">
                  <c:v>8.2400000000000001E-2</c:v>
                </c:pt>
                <c:pt idx="1526">
                  <c:v>8.2299999999999998E-2</c:v>
                </c:pt>
                <c:pt idx="1527">
                  <c:v>8.0500000000000002E-2</c:v>
                </c:pt>
                <c:pt idx="1528">
                  <c:v>0.08</c:v>
                </c:pt>
                <c:pt idx="1529">
                  <c:v>0.08</c:v>
                </c:pt>
                <c:pt idx="1530">
                  <c:v>7.9500000000000001E-2</c:v>
                </c:pt>
                <c:pt idx="1531">
                  <c:v>7.9200000000000007E-2</c:v>
                </c:pt>
                <c:pt idx="1532">
                  <c:v>7.7899999999999997E-2</c:v>
                </c:pt>
                <c:pt idx="1533">
                  <c:v>7.9500000000000001E-2</c:v>
                </c:pt>
                <c:pt idx="1534">
                  <c:v>7.7799999999999994E-2</c:v>
                </c:pt>
                <c:pt idx="1535">
                  <c:v>7.7600000000000002E-2</c:v>
                </c:pt>
                <c:pt idx="1536">
                  <c:v>7.7600000000000002E-2</c:v>
                </c:pt>
                <c:pt idx="1537">
                  <c:v>7.7499999999999999E-2</c:v>
                </c:pt>
                <c:pt idx="1538">
                  <c:v>7.8899999999999998E-2</c:v>
                </c:pt>
                <c:pt idx="1539">
                  <c:v>7.4499999999999997E-2</c:v>
                </c:pt>
                <c:pt idx="1540">
                  <c:v>7.8399999999999997E-2</c:v>
                </c:pt>
                <c:pt idx="1541">
                  <c:v>7.9000000000000001E-2</c:v>
                </c:pt>
                <c:pt idx="1542">
                  <c:v>7.9000000000000001E-2</c:v>
                </c:pt>
                <c:pt idx="1543">
                  <c:v>7.8899999999999998E-2</c:v>
                </c:pt>
                <c:pt idx="1544">
                  <c:v>7.8799999999999995E-2</c:v>
                </c:pt>
                <c:pt idx="1545">
                  <c:v>7.9100000000000004E-2</c:v>
                </c:pt>
                <c:pt idx="1546">
                  <c:v>7.85E-2</c:v>
                </c:pt>
                <c:pt idx="1547">
                  <c:v>7.9500000000000001E-2</c:v>
                </c:pt>
                <c:pt idx="1548">
                  <c:v>8.1699999999999995E-2</c:v>
                </c:pt>
                <c:pt idx="1549">
                  <c:v>8.1799999999999998E-2</c:v>
                </c:pt>
                <c:pt idx="1550">
                  <c:v>8.2199999999999995E-2</c:v>
                </c:pt>
                <c:pt idx="1551">
                  <c:v>8.2799999999999999E-2</c:v>
                </c:pt>
                <c:pt idx="1552">
                  <c:v>8.4400000000000003E-2</c:v>
                </c:pt>
                <c:pt idx="1553">
                  <c:v>8.4500000000000006E-2</c:v>
                </c:pt>
                <c:pt idx="1554">
                  <c:v>8.8599999999999998E-2</c:v>
                </c:pt>
                <c:pt idx="1555">
                  <c:v>8.5000000000000006E-2</c:v>
                </c:pt>
                <c:pt idx="1556">
                  <c:v>8.8300000000000003E-2</c:v>
                </c:pt>
                <c:pt idx="1557">
                  <c:v>8.7099999999999997E-2</c:v>
                </c:pt>
                <c:pt idx="1558">
                  <c:v>8.9200000000000002E-2</c:v>
                </c:pt>
                <c:pt idx="1559">
                  <c:v>9.3399999999999997E-2</c:v>
                </c:pt>
                <c:pt idx="1560">
                  <c:v>9.2200000000000004E-2</c:v>
                </c:pt>
                <c:pt idx="1561">
                  <c:v>9.2200000000000004E-2</c:v>
                </c:pt>
                <c:pt idx="1562">
                  <c:v>8.77E-2</c:v>
                </c:pt>
                <c:pt idx="1563">
                  <c:v>9.5699999999999993E-2</c:v>
                </c:pt>
                <c:pt idx="1564">
                  <c:v>9.1800000000000007E-2</c:v>
                </c:pt>
                <c:pt idx="1565">
                  <c:v>9.2700000000000005E-2</c:v>
                </c:pt>
                <c:pt idx="1566">
                  <c:v>9.4200000000000006E-2</c:v>
                </c:pt>
                <c:pt idx="1567">
                  <c:v>9.5699999999999993E-2</c:v>
                </c:pt>
                <c:pt idx="1568">
                  <c:v>0.10050000000000001</c:v>
                </c:pt>
                <c:pt idx="1569">
                  <c:v>9.7799999999999998E-2</c:v>
                </c:pt>
                <c:pt idx="1570">
                  <c:v>9.9699999999999997E-2</c:v>
                </c:pt>
                <c:pt idx="1571">
                  <c:v>0.1101</c:v>
                </c:pt>
                <c:pt idx="1572">
                  <c:v>9.8699999999999996E-2</c:v>
                </c:pt>
                <c:pt idx="1573">
                  <c:v>9.9500000000000005E-2</c:v>
                </c:pt>
                <c:pt idx="1574">
                  <c:v>0.1017</c:v>
                </c:pt>
                <c:pt idx="1575">
                  <c:v>0.1074</c:v>
                </c:pt>
                <c:pt idx="1576">
                  <c:v>0.1071</c:v>
                </c:pt>
                <c:pt idx="1577">
                  <c:v>0.1128</c:v>
                </c:pt>
                <c:pt idx="1578">
                  <c:v>0.11</c:v>
                </c:pt>
                <c:pt idx="1579">
                  <c:v>0.108</c:v>
                </c:pt>
                <c:pt idx="1580">
                  <c:v>0.1081</c:v>
                </c:pt>
                <c:pt idx="1581">
                  <c:v>0.1079</c:v>
                </c:pt>
                <c:pt idx="1582">
                  <c:v>0.1145</c:v>
                </c:pt>
                <c:pt idx="1583">
                  <c:v>0.1183</c:v>
                </c:pt>
                <c:pt idx="1584">
                  <c:v>0.11749999999999999</c:v>
                </c:pt>
                <c:pt idx="1585">
                  <c:v>0.1162</c:v>
                </c:pt>
                <c:pt idx="1586">
                  <c:v>0.11890000000000001</c:v>
                </c:pt>
                <c:pt idx="1587">
                  <c:v>0.1235</c:v>
                </c:pt>
                <c:pt idx="1588">
                  <c:v>0.12959999999999999</c:v>
                </c:pt>
                <c:pt idx="1589">
                  <c:v>0.12139999999999999</c:v>
                </c:pt>
                <c:pt idx="1590">
                  <c:v>0.1201</c:v>
                </c:pt>
                <c:pt idx="1591">
                  <c:v>0.114</c:v>
                </c:pt>
                <c:pt idx="1592">
                  <c:v>0.1203</c:v>
                </c:pt>
                <c:pt idx="1593">
                  <c:v>0.1192</c:v>
                </c:pt>
                <c:pt idx="1594">
                  <c:v>0.15340000000000001</c:v>
                </c:pt>
                <c:pt idx="1595">
                  <c:v>0.129</c:v>
                </c:pt>
                <c:pt idx="1596">
                  <c:v>0.1191</c:v>
                </c:pt>
                <c:pt idx="1597">
                  <c:v>0.11849999999999999</c:v>
                </c:pt>
                <c:pt idx="1598">
                  <c:v>0.1182</c:v>
                </c:pt>
                <c:pt idx="1599">
                  <c:v>0.1177</c:v>
                </c:pt>
                <c:pt idx="1600">
                  <c:v>0.1202</c:v>
                </c:pt>
                <c:pt idx="1601">
                  <c:v>0.1222</c:v>
                </c:pt>
                <c:pt idx="1602">
                  <c:v>0.1116</c:v>
                </c:pt>
                <c:pt idx="1603">
                  <c:v>0.1113</c:v>
                </c:pt>
                <c:pt idx="1604">
                  <c:v>0.11310000000000001</c:v>
                </c:pt>
                <c:pt idx="1605">
                  <c:v>0.1085</c:v>
                </c:pt>
                <c:pt idx="1606">
                  <c:v>0.11890000000000001</c:v>
                </c:pt>
                <c:pt idx="1607">
                  <c:v>0.1099</c:v>
                </c:pt>
                <c:pt idx="1608">
                  <c:v>0.1041</c:v>
                </c:pt>
                <c:pt idx="1609">
                  <c:v>0.1086</c:v>
                </c:pt>
                <c:pt idx="1610">
                  <c:v>0.1048</c:v>
                </c:pt>
                <c:pt idx="1611">
                  <c:v>0.113</c:v>
                </c:pt>
                <c:pt idx="1612">
                  <c:v>0.10580000000000001</c:v>
                </c:pt>
                <c:pt idx="1613">
                  <c:v>0.104</c:v>
                </c:pt>
                <c:pt idx="1614">
                  <c:v>0.10780000000000001</c:v>
                </c:pt>
                <c:pt idx="1615">
                  <c:v>0.1038</c:v>
                </c:pt>
                <c:pt idx="1616">
                  <c:v>0.11260000000000001</c:v>
                </c:pt>
                <c:pt idx="1617">
                  <c:v>0.1016</c:v>
                </c:pt>
                <c:pt idx="1618">
                  <c:v>0.1016</c:v>
                </c:pt>
                <c:pt idx="1619">
                  <c:v>9.9000000000000005E-2</c:v>
                </c:pt>
                <c:pt idx="1620">
                  <c:v>0.1013</c:v>
                </c:pt>
                <c:pt idx="1621">
                  <c:v>0.1013</c:v>
                </c:pt>
                <c:pt idx="1622">
                  <c:v>9.7799999999999998E-2</c:v>
                </c:pt>
                <c:pt idx="1623">
                  <c:v>0.1031</c:v>
                </c:pt>
                <c:pt idx="1624">
                  <c:v>0.10929999999999999</c:v>
                </c:pt>
                <c:pt idx="1625">
                  <c:v>0.124</c:v>
                </c:pt>
                <c:pt idx="1626">
                  <c:v>0.1237</c:v>
                </c:pt>
                <c:pt idx="1627">
                  <c:v>0.1235</c:v>
                </c:pt>
                <c:pt idx="1628">
                  <c:v>0.124</c:v>
                </c:pt>
                <c:pt idx="1629">
                  <c:v>0.12540000000000001</c:v>
                </c:pt>
                <c:pt idx="1630">
                  <c:v>0.12479999999999999</c:v>
                </c:pt>
                <c:pt idx="1631">
                  <c:v>0.12520000000000001</c:v>
                </c:pt>
                <c:pt idx="1632">
                  <c:v>0.12540000000000001</c:v>
                </c:pt>
                <c:pt idx="1633">
                  <c:v>0.1298</c:v>
                </c:pt>
                <c:pt idx="1634">
                  <c:v>0.126</c:v>
                </c:pt>
                <c:pt idx="1635">
                  <c:v>0.12609999999999999</c:v>
                </c:pt>
                <c:pt idx="1636">
                  <c:v>0.12909999999999999</c:v>
                </c:pt>
                <c:pt idx="1637">
                  <c:v>0.1293</c:v>
                </c:pt>
                <c:pt idx="1638">
                  <c:v>0.12759999999999999</c:v>
                </c:pt>
                <c:pt idx="1639">
                  <c:v>0.12470000000000001</c:v>
                </c:pt>
                <c:pt idx="1640">
                  <c:v>0.1265</c:v>
                </c:pt>
                <c:pt idx="1641">
                  <c:v>0.14030000000000001</c:v>
                </c:pt>
                <c:pt idx="1642">
                  <c:v>0.12280000000000001</c:v>
                </c:pt>
                <c:pt idx="1643">
                  <c:v>0.12590000000000001</c:v>
                </c:pt>
                <c:pt idx="1644">
                  <c:v>0.12180000000000001</c:v>
                </c:pt>
                <c:pt idx="1645">
                  <c:v>0.1216</c:v>
                </c:pt>
                <c:pt idx="1646">
                  <c:v>0.12139999999999999</c:v>
                </c:pt>
                <c:pt idx="1647">
                  <c:v>0.1211</c:v>
                </c:pt>
                <c:pt idx="1648">
                  <c:v>0.121</c:v>
                </c:pt>
                <c:pt idx="1649">
                  <c:v>0.121</c:v>
                </c:pt>
                <c:pt idx="1650">
                  <c:v>0.1227</c:v>
                </c:pt>
                <c:pt idx="1651">
                  <c:v>0.13089999999999999</c:v>
                </c:pt>
                <c:pt idx="1652">
                  <c:v>0.1172</c:v>
                </c:pt>
                <c:pt idx="1653">
                  <c:v>0.11990000000000001</c:v>
                </c:pt>
                <c:pt idx="1654">
                  <c:v>0.1169</c:v>
                </c:pt>
                <c:pt idx="1655">
                  <c:v>0.106</c:v>
                </c:pt>
                <c:pt idx="1656">
                  <c:v>0.1079</c:v>
                </c:pt>
                <c:pt idx="1657">
                  <c:v>0.1046</c:v>
                </c:pt>
                <c:pt idx="1658">
                  <c:v>0.1041</c:v>
                </c:pt>
                <c:pt idx="1659">
                  <c:v>0.1038</c:v>
                </c:pt>
                <c:pt idx="1660">
                  <c:v>0.1038</c:v>
                </c:pt>
                <c:pt idx="1661">
                  <c:v>0.1036</c:v>
                </c:pt>
                <c:pt idx="1662">
                  <c:v>0.1037</c:v>
                </c:pt>
                <c:pt idx="1663">
                  <c:v>0.10249999999999999</c:v>
                </c:pt>
                <c:pt idx="1664">
                  <c:v>0.10349999999999999</c:v>
                </c:pt>
                <c:pt idx="1665">
                  <c:v>0.10730000000000001</c:v>
                </c:pt>
                <c:pt idx="1666">
                  <c:v>0.1033</c:v>
                </c:pt>
                <c:pt idx="1667">
                  <c:v>0.1033</c:v>
                </c:pt>
                <c:pt idx="1668">
                  <c:v>0.1031</c:v>
                </c:pt>
                <c:pt idx="1669">
                  <c:v>0.10979999999999999</c:v>
                </c:pt>
                <c:pt idx="1670">
                  <c:v>0.10630000000000001</c:v>
                </c:pt>
                <c:pt idx="1671">
                  <c:v>0.10299999999999999</c:v>
                </c:pt>
                <c:pt idx="1672">
                  <c:v>0.1038</c:v>
                </c:pt>
                <c:pt idx="1673">
                  <c:v>0.1031</c:v>
                </c:pt>
                <c:pt idx="1674">
                  <c:v>0.1045</c:v>
                </c:pt>
                <c:pt idx="1675">
                  <c:v>0.1045</c:v>
                </c:pt>
                <c:pt idx="1676">
                  <c:v>0.10489999999999999</c:v>
                </c:pt>
                <c:pt idx="1677">
                  <c:v>0.1028</c:v>
                </c:pt>
                <c:pt idx="1678">
                  <c:v>0.10440000000000001</c:v>
                </c:pt>
                <c:pt idx="1679">
                  <c:v>0.105</c:v>
                </c:pt>
                <c:pt idx="1680">
                  <c:v>0.1134</c:v>
                </c:pt>
                <c:pt idx="1681">
                  <c:v>0.12909999999999999</c:v>
                </c:pt>
                <c:pt idx="1682">
                  <c:v>0.14180000000000001</c:v>
                </c:pt>
                <c:pt idx="1683">
                  <c:v>0.18779999999999999</c:v>
                </c:pt>
                <c:pt idx="1684">
                  <c:v>0.19289999999999999</c:v>
                </c:pt>
                <c:pt idx="1685">
                  <c:v>0.19109999999999999</c:v>
                </c:pt>
                <c:pt idx="1686">
                  <c:v>0.19159999999999999</c:v>
                </c:pt>
                <c:pt idx="1687">
                  <c:v>0.19089999999999999</c:v>
                </c:pt>
                <c:pt idx="1688">
                  <c:v>0.19089999999999999</c:v>
                </c:pt>
                <c:pt idx="1689">
                  <c:v>0.19769999999999999</c:v>
                </c:pt>
                <c:pt idx="1690">
                  <c:v>0.1913</c:v>
                </c:pt>
                <c:pt idx="1691">
                  <c:v>0.19089999999999999</c:v>
                </c:pt>
                <c:pt idx="1692">
                  <c:v>0.19120000000000001</c:v>
                </c:pt>
                <c:pt idx="1693">
                  <c:v>0.19170000000000001</c:v>
                </c:pt>
                <c:pt idx="1694">
                  <c:v>0.1883</c:v>
                </c:pt>
                <c:pt idx="1695">
                  <c:v>0.18579999999999999</c:v>
                </c:pt>
                <c:pt idx="1696">
                  <c:v>0.19570000000000001</c:v>
                </c:pt>
                <c:pt idx="1697">
                  <c:v>0.1875</c:v>
                </c:pt>
                <c:pt idx="1698">
                  <c:v>0.19239999999999999</c:v>
                </c:pt>
                <c:pt idx="1699">
                  <c:v>0.188</c:v>
                </c:pt>
                <c:pt idx="1700">
                  <c:v>0.18790000000000001</c:v>
                </c:pt>
                <c:pt idx="1701">
                  <c:v>0.18890000000000001</c:v>
                </c:pt>
                <c:pt idx="1702">
                  <c:v>0.1918</c:v>
                </c:pt>
                <c:pt idx="1703">
                  <c:v>0.184</c:v>
                </c:pt>
                <c:pt idx="1704">
                  <c:v>0.19220000000000001</c:v>
                </c:pt>
                <c:pt idx="1705">
                  <c:v>0.1915</c:v>
                </c:pt>
                <c:pt idx="1706">
                  <c:v>0.191</c:v>
                </c:pt>
                <c:pt idx="1707">
                  <c:v>0.19159999999999999</c:v>
                </c:pt>
                <c:pt idx="1708">
                  <c:v>0.19</c:v>
                </c:pt>
                <c:pt idx="1709">
                  <c:v>0.19470000000000001</c:v>
                </c:pt>
                <c:pt idx="1710">
                  <c:v>0.1988</c:v>
                </c:pt>
                <c:pt idx="1711">
                  <c:v>0.19350000000000001</c:v>
                </c:pt>
                <c:pt idx="1712">
                  <c:v>0.193</c:v>
                </c:pt>
                <c:pt idx="1713">
                  <c:v>0.19220000000000001</c:v>
                </c:pt>
                <c:pt idx="1714">
                  <c:v>0.15820000000000001</c:v>
                </c:pt>
                <c:pt idx="1715">
                  <c:v>0.1535</c:v>
                </c:pt>
                <c:pt idx="1716">
                  <c:v>0.15049999999999999</c:v>
                </c:pt>
                <c:pt idx="1717">
                  <c:v>0.1492</c:v>
                </c:pt>
                <c:pt idx="1718">
                  <c:v>0.15010000000000001</c:v>
                </c:pt>
                <c:pt idx="1719">
                  <c:v>0.14910000000000001</c:v>
                </c:pt>
                <c:pt idx="1720">
                  <c:v>0.1477</c:v>
                </c:pt>
                <c:pt idx="1721">
                  <c:v>0.14710000000000001</c:v>
                </c:pt>
                <c:pt idx="1722">
                  <c:v>0.14799999999999999</c:v>
                </c:pt>
                <c:pt idx="1723">
                  <c:v>0.1484</c:v>
                </c:pt>
                <c:pt idx="1724">
                  <c:v>0.14649999999999999</c:v>
                </c:pt>
                <c:pt idx="1725">
                  <c:v>0.1467</c:v>
                </c:pt>
                <c:pt idx="1726">
                  <c:v>0.14299999999999999</c:v>
                </c:pt>
                <c:pt idx="1727">
                  <c:v>0.1434</c:v>
                </c:pt>
                <c:pt idx="1728">
                  <c:v>0.1348</c:v>
                </c:pt>
                <c:pt idx="1729">
                  <c:v>0.1303</c:v>
                </c:pt>
                <c:pt idx="1730">
                  <c:v>0.12870000000000001</c:v>
                </c:pt>
                <c:pt idx="1731">
                  <c:v>0.1295</c:v>
                </c:pt>
                <c:pt idx="1732">
                  <c:v>0.13619999999999999</c:v>
                </c:pt>
                <c:pt idx="1733">
                  <c:v>0.13100000000000001</c:v>
                </c:pt>
                <c:pt idx="1734">
                  <c:v>0.13059999999999999</c:v>
                </c:pt>
                <c:pt idx="1735">
                  <c:v>0.1303</c:v>
                </c:pt>
                <c:pt idx="1736">
                  <c:v>0.12970000000000001</c:v>
                </c:pt>
                <c:pt idx="1737">
                  <c:v>0.12470000000000001</c:v>
                </c:pt>
                <c:pt idx="1738">
                  <c:v>0.1216</c:v>
                </c:pt>
                <c:pt idx="1739">
                  <c:v>0.12609999999999999</c:v>
                </c:pt>
                <c:pt idx="1740">
                  <c:v>0.12540000000000001</c:v>
                </c:pt>
                <c:pt idx="1741">
                  <c:v>0.1211</c:v>
                </c:pt>
                <c:pt idx="1742">
                  <c:v>0.1177</c:v>
                </c:pt>
                <c:pt idx="1743">
                  <c:v>0.1192</c:v>
                </c:pt>
                <c:pt idx="1744">
                  <c:v>0.1197</c:v>
                </c:pt>
                <c:pt idx="1745">
                  <c:v>0.1202</c:v>
                </c:pt>
                <c:pt idx="1746">
                  <c:v>0.124</c:v>
                </c:pt>
                <c:pt idx="1747">
                  <c:v>0.1191</c:v>
                </c:pt>
                <c:pt idx="1748">
                  <c:v>0.12330000000000001</c:v>
                </c:pt>
                <c:pt idx="1749">
                  <c:v>0.13200000000000001</c:v>
                </c:pt>
                <c:pt idx="1750">
                  <c:v>0.12809999999999999</c:v>
                </c:pt>
                <c:pt idx="1751">
                  <c:v>0.1283</c:v>
                </c:pt>
                <c:pt idx="1752">
                  <c:v>0.129</c:v>
                </c:pt>
                <c:pt idx="1753">
                  <c:v>0.13150000000000001</c:v>
                </c:pt>
                <c:pt idx="1754">
                  <c:v>0.13270000000000001</c:v>
                </c:pt>
                <c:pt idx="1755">
                  <c:v>0.1318</c:v>
                </c:pt>
                <c:pt idx="1756">
                  <c:v>0.12670000000000001</c:v>
                </c:pt>
                <c:pt idx="1757">
                  <c:v>0.1293</c:v>
                </c:pt>
                <c:pt idx="1758">
                  <c:v>0.12920000000000001</c:v>
                </c:pt>
                <c:pt idx="1759">
                  <c:v>0.12529999999999999</c:v>
                </c:pt>
                <c:pt idx="1760">
                  <c:v>0.12839999999999999</c:v>
                </c:pt>
                <c:pt idx="1761">
                  <c:v>0.12659999999999999</c:v>
                </c:pt>
                <c:pt idx="1762">
                  <c:v>0.126</c:v>
                </c:pt>
                <c:pt idx="1763">
                  <c:v>0.1227</c:v>
                </c:pt>
                <c:pt idx="1764">
                  <c:v>0.1236</c:v>
                </c:pt>
                <c:pt idx="1765">
                  <c:v>0.12189999999999999</c:v>
                </c:pt>
                <c:pt idx="1766">
                  <c:v>0.1221</c:v>
                </c:pt>
                <c:pt idx="1767">
                  <c:v>0.12239999999999999</c:v>
                </c:pt>
                <c:pt idx="1768">
                  <c:v>0.123</c:v>
                </c:pt>
                <c:pt idx="1769">
                  <c:v>0.12189999999999999</c:v>
                </c:pt>
                <c:pt idx="1770">
                  <c:v>0.1197</c:v>
                </c:pt>
                <c:pt idx="1771">
                  <c:v>0.12139999999999999</c:v>
                </c:pt>
                <c:pt idx="1772">
                  <c:v>0.1216</c:v>
                </c:pt>
                <c:pt idx="1773">
                  <c:v>0.11940000000000001</c:v>
                </c:pt>
                <c:pt idx="1774">
                  <c:v>0.123</c:v>
                </c:pt>
                <c:pt idx="1775">
                  <c:v>0.1196</c:v>
                </c:pt>
                <c:pt idx="1776">
                  <c:v>0.11799999999999999</c:v>
                </c:pt>
                <c:pt idx="1777">
                  <c:v>0.1176</c:v>
                </c:pt>
                <c:pt idx="1778">
                  <c:v>0.1152</c:v>
                </c:pt>
                <c:pt idx="1779">
                  <c:v>0.1192</c:v>
                </c:pt>
                <c:pt idx="1780">
                  <c:v>0.1176</c:v>
                </c:pt>
                <c:pt idx="1781">
                  <c:v>0.11890000000000001</c:v>
                </c:pt>
                <c:pt idx="1782">
                  <c:v>0.1111</c:v>
                </c:pt>
                <c:pt idx="1783">
                  <c:v>0.1079</c:v>
                </c:pt>
                <c:pt idx="1784">
                  <c:v>0.1077</c:v>
                </c:pt>
                <c:pt idx="1785">
                  <c:v>0.1072</c:v>
                </c:pt>
                <c:pt idx="1786">
                  <c:v>0.107</c:v>
                </c:pt>
                <c:pt idx="1787">
                  <c:v>0.1066</c:v>
                </c:pt>
                <c:pt idx="1788">
                  <c:v>0.1066</c:v>
                </c:pt>
                <c:pt idx="1789">
                  <c:v>0.1139</c:v>
                </c:pt>
                <c:pt idx="1790">
                  <c:v>0.1139</c:v>
                </c:pt>
                <c:pt idx="1791">
                  <c:v>0.1115</c:v>
                </c:pt>
                <c:pt idx="1792">
                  <c:v>0.1116</c:v>
                </c:pt>
                <c:pt idx="1793">
                  <c:v>0.1116</c:v>
                </c:pt>
                <c:pt idx="1794">
                  <c:v>0.1116</c:v>
                </c:pt>
                <c:pt idx="1795">
                  <c:v>0.1116</c:v>
                </c:pt>
                <c:pt idx="1796">
                  <c:v>0.11459999999999999</c:v>
                </c:pt>
                <c:pt idx="1797">
                  <c:v>0.11169999999999999</c:v>
                </c:pt>
                <c:pt idx="1798">
                  <c:v>0.11119999999999999</c:v>
                </c:pt>
                <c:pt idx="1799">
                  <c:v>0.1095</c:v>
                </c:pt>
                <c:pt idx="1800">
                  <c:v>0.1113</c:v>
                </c:pt>
                <c:pt idx="1801">
                  <c:v>0.1133</c:v>
                </c:pt>
                <c:pt idx="1802">
                  <c:v>0.1128</c:v>
                </c:pt>
                <c:pt idx="1803">
                  <c:v>0.11119999999999999</c:v>
                </c:pt>
                <c:pt idx="1804">
                  <c:v>0.10680000000000001</c:v>
                </c:pt>
                <c:pt idx="1805">
                  <c:v>0.1072</c:v>
                </c:pt>
                <c:pt idx="1806">
                  <c:v>0.10630000000000001</c:v>
                </c:pt>
                <c:pt idx="1807">
                  <c:v>0.1067</c:v>
                </c:pt>
                <c:pt idx="1808">
                  <c:v>0.10349999999999999</c:v>
                </c:pt>
                <c:pt idx="1809">
                  <c:v>0.1033</c:v>
                </c:pt>
                <c:pt idx="1810">
                  <c:v>0.1033</c:v>
                </c:pt>
                <c:pt idx="1811">
                  <c:v>0.1047</c:v>
                </c:pt>
                <c:pt idx="1812">
                  <c:v>0.1046</c:v>
                </c:pt>
                <c:pt idx="1813">
                  <c:v>0.1045</c:v>
                </c:pt>
                <c:pt idx="1814">
                  <c:v>0.1046</c:v>
                </c:pt>
                <c:pt idx="1815">
                  <c:v>0.1046</c:v>
                </c:pt>
                <c:pt idx="1816">
                  <c:v>0.1028</c:v>
                </c:pt>
                <c:pt idx="1817">
                  <c:v>0.1099</c:v>
                </c:pt>
                <c:pt idx="1818">
                  <c:v>0.1142</c:v>
                </c:pt>
                <c:pt idx="1819">
                  <c:v>0.1142</c:v>
                </c:pt>
                <c:pt idx="1820">
                  <c:v>0.11550000000000001</c:v>
                </c:pt>
                <c:pt idx="1821">
                  <c:v>0.1125</c:v>
                </c:pt>
                <c:pt idx="1822">
                  <c:v>0.1167</c:v>
                </c:pt>
                <c:pt idx="1823">
                  <c:v>0.1169</c:v>
                </c:pt>
                <c:pt idx="1824">
                  <c:v>0.1169</c:v>
                </c:pt>
                <c:pt idx="1825">
                  <c:v>0.11550000000000001</c:v>
                </c:pt>
                <c:pt idx="1826">
                  <c:v>0.12139999999999999</c:v>
                </c:pt>
                <c:pt idx="1827">
                  <c:v>0.12</c:v>
                </c:pt>
                <c:pt idx="1828">
                  <c:v>0.11940000000000001</c:v>
                </c:pt>
                <c:pt idx="1829">
                  <c:v>0.1198</c:v>
                </c:pt>
                <c:pt idx="1830">
                  <c:v>0.1105</c:v>
                </c:pt>
                <c:pt idx="1831">
                  <c:v>0.1108</c:v>
                </c:pt>
                <c:pt idx="1832">
                  <c:v>0.11020000000000001</c:v>
                </c:pt>
                <c:pt idx="1833">
                  <c:v>0.11219999999999999</c:v>
                </c:pt>
                <c:pt idx="1834">
                  <c:v>0.1227</c:v>
                </c:pt>
                <c:pt idx="1835">
                  <c:v>0.1217</c:v>
                </c:pt>
                <c:pt idx="1836">
                  <c:v>0.1195</c:v>
                </c:pt>
                <c:pt idx="1837">
                  <c:v>0.1157</c:v>
                </c:pt>
                <c:pt idx="1838">
                  <c:v>0.1167</c:v>
                </c:pt>
                <c:pt idx="1839">
                  <c:v>0.1163</c:v>
                </c:pt>
                <c:pt idx="1840">
                  <c:v>0.11600000000000001</c:v>
                </c:pt>
                <c:pt idx="1841">
                  <c:v>0.1158</c:v>
                </c:pt>
                <c:pt idx="1842">
                  <c:v>0.1168</c:v>
                </c:pt>
                <c:pt idx="1843">
                  <c:v>0.1169</c:v>
                </c:pt>
                <c:pt idx="1844">
                  <c:v>0.115</c:v>
                </c:pt>
                <c:pt idx="1845">
                  <c:v>0.1152</c:v>
                </c:pt>
                <c:pt idx="1846">
                  <c:v>0.11550000000000001</c:v>
                </c:pt>
                <c:pt idx="1847">
                  <c:v>0.1137</c:v>
                </c:pt>
                <c:pt idx="1848">
                  <c:v>0.11409999999999999</c:v>
                </c:pt>
                <c:pt idx="1849">
                  <c:v>0.1177</c:v>
                </c:pt>
                <c:pt idx="1850">
                  <c:v>0.1157</c:v>
                </c:pt>
                <c:pt idx="1851">
                  <c:v>0.1145</c:v>
                </c:pt>
                <c:pt idx="1852">
                  <c:v>0.1079</c:v>
                </c:pt>
                <c:pt idx="1853">
                  <c:v>0.10730000000000001</c:v>
                </c:pt>
                <c:pt idx="1854">
                  <c:v>0.1076</c:v>
                </c:pt>
                <c:pt idx="1855">
                  <c:v>0.1094</c:v>
                </c:pt>
                <c:pt idx="1856">
                  <c:v>0.1052</c:v>
                </c:pt>
                <c:pt idx="1857">
                  <c:v>0.1061</c:v>
                </c:pt>
                <c:pt idx="1858">
                  <c:v>0.1066</c:v>
                </c:pt>
                <c:pt idx="1859">
                  <c:v>9.7900000000000001E-2</c:v>
                </c:pt>
                <c:pt idx="1860">
                  <c:v>9.9400000000000002E-2</c:v>
                </c:pt>
                <c:pt idx="1861">
                  <c:v>0.1158</c:v>
                </c:pt>
                <c:pt idx="1862">
                  <c:v>0.1171</c:v>
                </c:pt>
                <c:pt idx="1863">
                  <c:v>0.1181</c:v>
                </c:pt>
                <c:pt idx="1864">
                  <c:v>0.1176</c:v>
                </c:pt>
                <c:pt idx="1865">
                  <c:v>0.11650000000000001</c:v>
                </c:pt>
                <c:pt idx="1866">
                  <c:v>0.1138</c:v>
                </c:pt>
                <c:pt idx="1867">
                  <c:v>9.9900000000000003E-2</c:v>
                </c:pt>
                <c:pt idx="1868">
                  <c:v>0.1055</c:v>
                </c:pt>
                <c:pt idx="1869">
                  <c:v>0.1028</c:v>
                </c:pt>
                <c:pt idx="1870">
                  <c:v>0.1017</c:v>
                </c:pt>
                <c:pt idx="1871">
                  <c:v>9.2399999999999996E-2</c:v>
                </c:pt>
                <c:pt idx="1872">
                  <c:v>0.1026</c:v>
                </c:pt>
                <c:pt idx="1873">
                  <c:v>9.2600000000000002E-2</c:v>
                </c:pt>
                <c:pt idx="1874">
                  <c:v>0.1033</c:v>
                </c:pt>
                <c:pt idx="1875">
                  <c:v>0.10340000000000001</c:v>
                </c:pt>
                <c:pt idx="1876">
                  <c:v>0.1048</c:v>
                </c:pt>
                <c:pt idx="1877">
                  <c:v>0.1045</c:v>
                </c:pt>
                <c:pt idx="1878">
                  <c:v>0.1072</c:v>
                </c:pt>
                <c:pt idx="1879">
                  <c:v>0.10730000000000001</c:v>
                </c:pt>
                <c:pt idx="1880">
                  <c:v>0.105</c:v>
                </c:pt>
                <c:pt idx="1881">
                  <c:v>0.1041</c:v>
                </c:pt>
                <c:pt idx="1882">
                  <c:v>0.1037</c:v>
                </c:pt>
                <c:pt idx="1883">
                  <c:v>0.105</c:v>
                </c:pt>
                <c:pt idx="1884">
                  <c:v>0.1052</c:v>
                </c:pt>
                <c:pt idx="1885">
                  <c:v>0.1036</c:v>
                </c:pt>
                <c:pt idx="1886">
                  <c:v>0.1032</c:v>
                </c:pt>
                <c:pt idx="1887">
                  <c:v>0.1014</c:v>
                </c:pt>
                <c:pt idx="1888">
                  <c:v>0.1046</c:v>
                </c:pt>
                <c:pt idx="1889">
                  <c:v>8.9200000000000002E-2</c:v>
                </c:pt>
                <c:pt idx="1890">
                  <c:v>9.9400000000000002E-2</c:v>
                </c:pt>
                <c:pt idx="1891">
                  <c:v>9.9500000000000005E-2</c:v>
                </c:pt>
                <c:pt idx="1892">
                  <c:v>0.1007</c:v>
                </c:pt>
                <c:pt idx="1893">
                  <c:v>0.1024</c:v>
                </c:pt>
                <c:pt idx="1894">
                  <c:v>0.1031</c:v>
                </c:pt>
                <c:pt idx="1895">
                  <c:v>0.10440000000000001</c:v>
                </c:pt>
                <c:pt idx="1896">
                  <c:v>0.1036</c:v>
                </c:pt>
                <c:pt idx="1897">
                  <c:v>0.10349999999999999</c:v>
                </c:pt>
                <c:pt idx="1898">
                  <c:v>0.1041</c:v>
                </c:pt>
                <c:pt idx="1899">
                  <c:v>0.10100000000000001</c:v>
                </c:pt>
                <c:pt idx="1900">
                  <c:v>0.1003</c:v>
                </c:pt>
                <c:pt idx="1901">
                  <c:v>0.1008</c:v>
                </c:pt>
                <c:pt idx="1902">
                  <c:v>9.8699999999999996E-2</c:v>
                </c:pt>
                <c:pt idx="1903">
                  <c:v>0.1016</c:v>
                </c:pt>
                <c:pt idx="1904">
                  <c:v>0.1028</c:v>
                </c:pt>
                <c:pt idx="1905">
                  <c:v>0.10589999999999999</c:v>
                </c:pt>
                <c:pt idx="1906">
                  <c:v>0.106</c:v>
                </c:pt>
                <c:pt idx="1907">
                  <c:v>0.106</c:v>
                </c:pt>
                <c:pt idx="1908">
                  <c:v>0.1013</c:v>
                </c:pt>
                <c:pt idx="1909">
                  <c:v>9.4600000000000004E-2</c:v>
                </c:pt>
                <c:pt idx="1910">
                  <c:v>0.1081</c:v>
                </c:pt>
                <c:pt idx="1911">
                  <c:v>0.1048</c:v>
                </c:pt>
                <c:pt idx="1912">
                  <c:v>9.7500000000000003E-2</c:v>
                </c:pt>
                <c:pt idx="1913">
                  <c:v>0.10009999999999999</c:v>
                </c:pt>
                <c:pt idx="1914">
                  <c:v>0.1014</c:v>
                </c:pt>
                <c:pt idx="1915">
                  <c:v>0.1032</c:v>
                </c:pt>
                <c:pt idx="1916">
                  <c:v>0.1075</c:v>
                </c:pt>
                <c:pt idx="1917">
                  <c:v>0.10059999999999999</c:v>
                </c:pt>
                <c:pt idx="1918">
                  <c:v>0.1077</c:v>
                </c:pt>
                <c:pt idx="1919">
                  <c:v>0.10730000000000001</c:v>
                </c:pt>
                <c:pt idx="1920">
                  <c:v>0.1072</c:v>
                </c:pt>
                <c:pt idx="1921">
                  <c:v>0.1069</c:v>
                </c:pt>
                <c:pt idx="1922">
                  <c:v>0.10580000000000001</c:v>
                </c:pt>
                <c:pt idx="1923">
                  <c:v>0.1071</c:v>
                </c:pt>
                <c:pt idx="1924">
                  <c:v>0.1056</c:v>
                </c:pt>
                <c:pt idx="1925">
                  <c:v>0.1055</c:v>
                </c:pt>
                <c:pt idx="1926">
                  <c:v>0.1051</c:v>
                </c:pt>
                <c:pt idx="1927">
                  <c:v>0.1022</c:v>
                </c:pt>
                <c:pt idx="1928">
                  <c:v>9.0999999999999998E-2</c:v>
                </c:pt>
                <c:pt idx="1929">
                  <c:v>7.7299999999999994E-2</c:v>
                </c:pt>
                <c:pt idx="1930">
                  <c:v>7.5700000000000003E-2</c:v>
                </c:pt>
                <c:pt idx="1931">
                  <c:v>7.6399999999999996E-2</c:v>
                </c:pt>
                <c:pt idx="1932">
                  <c:v>7.4800000000000005E-2</c:v>
                </c:pt>
                <c:pt idx="1933">
                  <c:v>7.5899999999999995E-2</c:v>
                </c:pt>
                <c:pt idx="1934">
                  <c:v>7.85E-2</c:v>
                </c:pt>
                <c:pt idx="1935">
                  <c:v>7.9399999999999998E-2</c:v>
                </c:pt>
                <c:pt idx="1936">
                  <c:v>7.6700000000000004E-2</c:v>
                </c:pt>
                <c:pt idx="1937">
                  <c:v>7.4099999999999999E-2</c:v>
                </c:pt>
                <c:pt idx="1938">
                  <c:v>7.7700000000000005E-2</c:v>
                </c:pt>
                <c:pt idx="1939">
                  <c:v>7.9799999999999996E-2</c:v>
                </c:pt>
                <c:pt idx="1940">
                  <c:v>7.7200000000000005E-2</c:v>
                </c:pt>
                <c:pt idx="1941">
                  <c:v>7.8399999999999997E-2</c:v>
                </c:pt>
                <c:pt idx="1942">
                  <c:v>7.9100000000000004E-2</c:v>
                </c:pt>
                <c:pt idx="1943">
                  <c:v>7.6799999999999993E-2</c:v>
                </c:pt>
                <c:pt idx="1944">
                  <c:v>7.6799999999999993E-2</c:v>
                </c:pt>
                <c:pt idx="1945">
                  <c:v>7.5999999999999998E-2</c:v>
                </c:pt>
                <c:pt idx="1946">
                  <c:v>7.3200000000000001E-2</c:v>
                </c:pt>
                <c:pt idx="1947">
                  <c:v>7.2099999999999997E-2</c:v>
                </c:pt>
                <c:pt idx="1948">
                  <c:v>7.3800000000000004E-2</c:v>
                </c:pt>
                <c:pt idx="1949">
                  <c:v>7.2999999999999995E-2</c:v>
                </c:pt>
                <c:pt idx="1950">
                  <c:v>6.9599999999999995E-2</c:v>
                </c:pt>
                <c:pt idx="1951">
                  <c:v>7.3099999999999998E-2</c:v>
                </c:pt>
                <c:pt idx="1952">
                  <c:v>7.3700000000000002E-2</c:v>
                </c:pt>
                <c:pt idx="1953">
                  <c:v>8.3099999999999993E-2</c:v>
                </c:pt>
                <c:pt idx="1954">
                  <c:v>8.1000000000000003E-2</c:v>
                </c:pt>
                <c:pt idx="1955">
                  <c:v>7.9500000000000001E-2</c:v>
                </c:pt>
                <c:pt idx="1956">
                  <c:v>7.7200000000000005E-2</c:v>
                </c:pt>
                <c:pt idx="1957">
                  <c:v>8.2799999999999999E-2</c:v>
                </c:pt>
                <c:pt idx="1958">
                  <c:v>8.2299999999999998E-2</c:v>
                </c:pt>
                <c:pt idx="1959">
                  <c:v>7.6100000000000001E-2</c:v>
                </c:pt>
                <c:pt idx="1960">
                  <c:v>7.8E-2</c:v>
                </c:pt>
                <c:pt idx="1961">
                  <c:v>7.7899999999999997E-2</c:v>
                </c:pt>
                <c:pt idx="1962">
                  <c:v>7.6799999999999993E-2</c:v>
                </c:pt>
                <c:pt idx="1963">
                  <c:v>7.8200000000000006E-2</c:v>
                </c:pt>
                <c:pt idx="1964">
                  <c:v>7.9899999999999999E-2</c:v>
                </c:pt>
                <c:pt idx="1965">
                  <c:v>8.2500000000000004E-2</c:v>
                </c:pt>
                <c:pt idx="1966">
                  <c:v>7.7200000000000005E-2</c:v>
                </c:pt>
                <c:pt idx="1967">
                  <c:v>7.6499999999999999E-2</c:v>
                </c:pt>
                <c:pt idx="1968">
                  <c:v>7.5300000000000006E-2</c:v>
                </c:pt>
                <c:pt idx="1969">
                  <c:v>7.4700000000000003E-2</c:v>
                </c:pt>
                <c:pt idx="1970">
                  <c:v>7.3999999999999996E-2</c:v>
                </c:pt>
                <c:pt idx="1971">
                  <c:v>6.8099999999999994E-2</c:v>
                </c:pt>
                <c:pt idx="1972">
                  <c:v>7.3899999999999993E-2</c:v>
                </c:pt>
                <c:pt idx="1973">
                  <c:v>7.3400000000000007E-2</c:v>
                </c:pt>
                <c:pt idx="1974">
                  <c:v>7.7899999999999997E-2</c:v>
                </c:pt>
                <c:pt idx="1975">
                  <c:v>7.2099999999999997E-2</c:v>
                </c:pt>
                <c:pt idx="1976">
                  <c:v>7.3599999999999999E-2</c:v>
                </c:pt>
                <c:pt idx="1977">
                  <c:v>7.22E-2</c:v>
                </c:pt>
                <c:pt idx="1978">
                  <c:v>7.3300000000000004E-2</c:v>
                </c:pt>
                <c:pt idx="1979">
                  <c:v>7.4099999999999999E-2</c:v>
                </c:pt>
                <c:pt idx="1980">
                  <c:v>7.0599999999999996E-2</c:v>
                </c:pt>
                <c:pt idx="1981">
                  <c:v>7.0000000000000007E-2</c:v>
                </c:pt>
                <c:pt idx="1982">
                  <c:v>6.6799999999999998E-2</c:v>
                </c:pt>
                <c:pt idx="1983">
                  <c:v>6.4500000000000002E-2</c:v>
                </c:pt>
                <c:pt idx="1984">
                  <c:v>6.6799999999999998E-2</c:v>
                </c:pt>
                <c:pt idx="1985">
                  <c:v>6.1199999999999997E-2</c:v>
                </c:pt>
                <c:pt idx="1986">
                  <c:v>6.0499999999999998E-2</c:v>
                </c:pt>
                <c:pt idx="1987">
                  <c:v>6.2799999999999995E-2</c:v>
                </c:pt>
                <c:pt idx="1988">
                  <c:v>6.4399999999999999E-2</c:v>
                </c:pt>
                <c:pt idx="1989">
                  <c:v>5.9299999999999999E-2</c:v>
                </c:pt>
                <c:pt idx="1990">
                  <c:v>6.2600000000000003E-2</c:v>
                </c:pt>
                <c:pt idx="1991">
                  <c:v>6.0999999999999999E-2</c:v>
                </c:pt>
                <c:pt idx="1992">
                  <c:v>6.1699999999999998E-2</c:v>
                </c:pt>
                <c:pt idx="1993">
                  <c:v>6.0900000000000003E-2</c:v>
                </c:pt>
                <c:pt idx="1994">
                  <c:v>6.1800000000000001E-2</c:v>
                </c:pt>
                <c:pt idx="1995">
                  <c:v>6.0400000000000002E-2</c:v>
                </c:pt>
                <c:pt idx="1996">
                  <c:v>5.8299999999999998E-2</c:v>
                </c:pt>
                <c:pt idx="1997">
                  <c:v>5.9200000000000003E-2</c:v>
                </c:pt>
                <c:pt idx="1998">
                  <c:v>5.8700000000000002E-2</c:v>
                </c:pt>
                <c:pt idx="1999">
                  <c:v>5.6599999999999998E-2</c:v>
                </c:pt>
                <c:pt idx="2000">
                  <c:v>5.6500000000000002E-2</c:v>
                </c:pt>
                <c:pt idx="2001">
                  <c:v>5.5300000000000002E-2</c:v>
                </c:pt>
                <c:pt idx="2002">
                  <c:v>5.5E-2</c:v>
                </c:pt>
                <c:pt idx="2003">
                  <c:v>5.5399999999999998E-2</c:v>
                </c:pt>
                <c:pt idx="2004">
                  <c:v>5.6399999999999999E-2</c:v>
                </c:pt>
                <c:pt idx="2005">
                  <c:v>5.6800000000000003E-2</c:v>
                </c:pt>
                <c:pt idx="2006">
                  <c:v>5.62E-2</c:v>
                </c:pt>
                <c:pt idx="2007">
                  <c:v>5.57E-2</c:v>
                </c:pt>
                <c:pt idx="2008">
                  <c:v>5.28E-2</c:v>
                </c:pt>
                <c:pt idx="2009">
                  <c:v>5.45E-2</c:v>
                </c:pt>
                <c:pt idx="2010">
                  <c:v>4.7199999999999999E-2</c:v>
                </c:pt>
                <c:pt idx="2011">
                  <c:v>5.2600000000000001E-2</c:v>
                </c:pt>
                <c:pt idx="2012">
                  <c:v>5.4100000000000002E-2</c:v>
                </c:pt>
                <c:pt idx="2013">
                  <c:v>5.5199999999999999E-2</c:v>
                </c:pt>
                <c:pt idx="2014">
                  <c:v>5.5199999999999999E-2</c:v>
                </c:pt>
                <c:pt idx="2015">
                  <c:v>5.3999999999999999E-2</c:v>
                </c:pt>
                <c:pt idx="2016">
                  <c:v>5.3100000000000001E-2</c:v>
                </c:pt>
                <c:pt idx="2017">
                  <c:v>5.2699999999999997E-2</c:v>
                </c:pt>
                <c:pt idx="2018">
                  <c:v>5.4699999999999999E-2</c:v>
                </c:pt>
                <c:pt idx="2019">
                  <c:v>5.4800000000000001E-2</c:v>
                </c:pt>
                <c:pt idx="2020">
                  <c:v>5.5800000000000002E-2</c:v>
                </c:pt>
                <c:pt idx="2021">
                  <c:v>5.3699999999999998E-2</c:v>
                </c:pt>
                <c:pt idx="2022">
                  <c:v>5.45E-2</c:v>
                </c:pt>
                <c:pt idx="2023">
                  <c:v>5.4800000000000001E-2</c:v>
                </c:pt>
                <c:pt idx="2024">
                  <c:v>5.4699999999999999E-2</c:v>
                </c:pt>
                <c:pt idx="2025">
                  <c:v>5.11E-2</c:v>
                </c:pt>
                <c:pt idx="2026">
                  <c:v>5.2499999999999998E-2</c:v>
                </c:pt>
                <c:pt idx="2027">
                  <c:v>5.3699999999999998E-2</c:v>
                </c:pt>
                <c:pt idx="2028">
                  <c:v>5.2499999999999998E-2</c:v>
                </c:pt>
                <c:pt idx="2029">
                  <c:v>5.3400000000000003E-2</c:v>
                </c:pt>
                <c:pt idx="2030">
                  <c:v>5.2900000000000003E-2</c:v>
                </c:pt>
                <c:pt idx="2031">
                  <c:v>5.0599999999999999E-2</c:v>
                </c:pt>
                <c:pt idx="2032">
                  <c:v>5.2900000000000003E-2</c:v>
                </c:pt>
                <c:pt idx="2033">
                  <c:v>5.28E-2</c:v>
                </c:pt>
                <c:pt idx="2034">
                  <c:v>5.2699999999999997E-2</c:v>
                </c:pt>
                <c:pt idx="2035">
                  <c:v>5.2400000000000002E-2</c:v>
                </c:pt>
                <c:pt idx="2036">
                  <c:v>5.2299999999999999E-2</c:v>
                </c:pt>
                <c:pt idx="2037">
                  <c:v>5.2699999999999997E-2</c:v>
                </c:pt>
                <c:pt idx="2038">
                  <c:v>5.2699999999999997E-2</c:v>
                </c:pt>
                <c:pt idx="2039">
                  <c:v>5.16E-2</c:v>
                </c:pt>
                <c:pt idx="2040">
                  <c:v>5.1499999999999997E-2</c:v>
                </c:pt>
                <c:pt idx="2041">
                  <c:v>5.1799999999999999E-2</c:v>
                </c:pt>
                <c:pt idx="2042">
                  <c:v>5.2400000000000002E-2</c:v>
                </c:pt>
                <c:pt idx="2043">
                  <c:v>5.0299999999999997E-2</c:v>
                </c:pt>
                <c:pt idx="2044">
                  <c:v>5.1499999999999997E-2</c:v>
                </c:pt>
                <c:pt idx="2045">
                  <c:v>5.2400000000000002E-2</c:v>
                </c:pt>
                <c:pt idx="2046">
                  <c:v>5.1499999999999997E-2</c:v>
                </c:pt>
                <c:pt idx="2047">
                  <c:v>5.2200000000000003E-2</c:v>
                </c:pt>
                <c:pt idx="2048">
                  <c:v>5.2499999999999998E-2</c:v>
                </c:pt>
                <c:pt idx="2049">
                  <c:v>5.2400000000000002E-2</c:v>
                </c:pt>
                <c:pt idx="2050">
                  <c:v>5.2400000000000002E-2</c:v>
                </c:pt>
                <c:pt idx="2051">
                  <c:v>5.2299999999999999E-2</c:v>
                </c:pt>
                <c:pt idx="2052">
                  <c:v>5.2499999999999998E-2</c:v>
                </c:pt>
                <c:pt idx="2053">
                  <c:v>5.2499999999999998E-2</c:v>
                </c:pt>
                <c:pt idx="2054">
                  <c:v>5.16E-2</c:v>
                </c:pt>
                <c:pt idx="2055">
                  <c:v>5.2400000000000002E-2</c:v>
                </c:pt>
                <c:pt idx="2056">
                  <c:v>5.3100000000000001E-2</c:v>
                </c:pt>
                <c:pt idx="2057">
                  <c:v>5.3499999999999999E-2</c:v>
                </c:pt>
                <c:pt idx="2058">
                  <c:v>5.45E-2</c:v>
                </c:pt>
                <c:pt idx="2059">
                  <c:v>5.3999999999999999E-2</c:v>
                </c:pt>
                <c:pt idx="2060">
                  <c:v>5.5E-2</c:v>
                </c:pt>
                <c:pt idx="2061">
                  <c:v>5.0599999999999999E-2</c:v>
                </c:pt>
                <c:pt idx="2062">
                  <c:v>5.5899999999999998E-2</c:v>
                </c:pt>
                <c:pt idx="2063">
                  <c:v>5.6099999999999997E-2</c:v>
                </c:pt>
                <c:pt idx="2064">
                  <c:v>5.0599999999999999E-2</c:v>
                </c:pt>
                <c:pt idx="2065">
                  <c:v>5.6899999999999999E-2</c:v>
                </c:pt>
                <c:pt idx="2066">
                  <c:v>5.6899999999999999E-2</c:v>
                </c:pt>
                <c:pt idx="2067">
                  <c:v>5.7200000000000001E-2</c:v>
                </c:pt>
                <c:pt idx="2068">
                  <c:v>5.8000000000000003E-2</c:v>
                </c:pt>
                <c:pt idx="2069">
                  <c:v>6.1800000000000001E-2</c:v>
                </c:pt>
                <c:pt idx="2070">
                  <c:v>6.5199999999999994E-2</c:v>
                </c:pt>
                <c:pt idx="2071">
                  <c:v>6.8199999999999997E-2</c:v>
                </c:pt>
                <c:pt idx="2072">
                  <c:v>6.1899999999999997E-2</c:v>
                </c:pt>
                <c:pt idx="2073">
                  <c:v>6.8400000000000002E-2</c:v>
                </c:pt>
                <c:pt idx="2074">
                  <c:v>6.0400000000000002E-2</c:v>
                </c:pt>
                <c:pt idx="2075">
                  <c:v>6.6500000000000004E-2</c:v>
                </c:pt>
                <c:pt idx="2076">
                  <c:v>6.6199999999999995E-2</c:v>
                </c:pt>
                <c:pt idx="2077">
                  <c:v>6.59E-2</c:v>
                </c:pt>
                <c:pt idx="2078">
                  <c:v>6.3500000000000001E-2</c:v>
                </c:pt>
                <c:pt idx="2079">
                  <c:v>6.54E-2</c:v>
                </c:pt>
                <c:pt idx="2080">
                  <c:v>6.4500000000000002E-2</c:v>
                </c:pt>
                <c:pt idx="2081">
                  <c:v>6.3600000000000004E-2</c:v>
                </c:pt>
                <c:pt idx="2082">
                  <c:v>5.8700000000000002E-2</c:v>
                </c:pt>
                <c:pt idx="2083">
                  <c:v>6.54E-2</c:v>
                </c:pt>
                <c:pt idx="2084">
                  <c:v>6.5600000000000006E-2</c:v>
                </c:pt>
                <c:pt idx="2085">
                  <c:v>6.54E-2</c:v>
                </c:pt>
                <c:pt idx="2086">
                  <c:v>6.0400000000000002E-2</c:v>
                </c:pt>
                <c:pt idx="2087">
                  <c:v>6.4399999999999999E-2</c:v>
                </c:pt>
                <c:pt idx="2088">
                  <c:v>6.4199999999999993E-2</c:v>
                </c:pt>
                <c:pt idx="2089">
                  <c:v>6.5000000000000002E-2</c:v>
                </c:pt>
                <c:pt idx="2090">
                  <c:v>6.4699999999999994E-2</c:v>
                </c:pt>
                <c:pt idx="2091">
                  <c:v>6.5199999999999994E-2</c:v>
                </c:pt>
                <c:pt idx="2092">
                  <c:v>6.5100000000000005E-2</c:v>
                </c:pt>
                <c:pt idx="2093">
                  <c:v>6.4899999999999999E-2</c:v>
                </c:pt>
                <c:pt idx="2094">
                  <c:v>6.4600000000000005E-2</c:v>
                </c:pt>
                <c:pt idx="2095">
                  <c:v>6.4399999999999999E-2</c:v>
                </c:pt>
                <c:pt idx="2096">
                  <c:v>6.3600000000000004E-2</c:v>
                </c:pt>
                <c:pt idx="2097">
                  <c:v>6.2799999999999995E-2</c:v>
                </c:pt>
                <c:pt idx="2098">
                  <c:v>6.2899999999999998E-2</c:v>
                </c:pt>
                <c:pt idx="2099">
                  <c:v>6.0900000000000003E-2</c:v>
                </c:pt>
                <c:pt idx="2100">
                  <c:v>6.13E-2</c:v>
                </c:pt>
                <c:pt idx="2101">
                  <c:v>6.0600000000000001E-2</c:v>
                </c:pt>
                <c:pt idx="2102">
                  <c:v>5.4899999999999997E-2</c:v>
                </c:pt>
                <c:pt idx="2103">
                  <c:v>5.8200000000000002E-2</c:v>
                </c:pt>
                <c:pt idx="2104">
                  <c:v>5.5599999999999997E-2</c:v>
                </c:pt>
                <c:pt idx="2105">
                  <c:v>5.3100000000000001E-2</c:v>
                </c:pt>
                <c:pt idx="2106">
                  <c:v>5.4199999999999998E-2</c:v>
                </c:pt>
                <c:pt idx="2107">
                  <c:v>5.3600000000000002E-2</c:v>
                </c:pt>
                <c:pt idx="2108">
                  <c:v>5.0599999999999999E-2</c:v>
                </c:pt>
                <c:pt idx="2109">
                  <c:v>5.04E-2</c:v>
                </c:pt>
                <c:pt idx="2110">
                  <c:v>0.05</c:v>
                </c:pt>
                <c:pt idx="2111">
                  <c:v>5.1299999999999998E-2</c:v>
                </c:pt>
                <c:pt idx="2112">
                  <c:v>4.6300000000000001E-2</c:v>
                </c:pt>
                <c:pt idx="2113">
                  <c:v>4.9299999999999997E-2</c:v>
                </c:pt>
                <c:pt idx="2114">
                  <c:v>4.5100000000000001E-2</c:v>
                </c:pt>
                <c:pt idx="2115">
                  <c:v>0.05</c:v>
                </c:pt>
                <c:pt idx="2116">
                  <c:v>4.9500000000000002E-2</c:v>
                </c:pt>
                <c:pt idx="2117">
                  <c:v>4.9500000000000002E-2</c:v>
                </c:pt>
                <c:pt idx="2118">
                  <c:v>4.8800000000000003E-2</c:v>
                </c:pt>
                <c:pt idx="2119">
                  <c:v>4.87E-2</c:v>
                </c:pt>
                <c:pt idx="2120">
                  <c:v>4.9099999999999998E-2</c:v>
                </c:pt>
                <c:pt idx="2121">
                  <c:v>4.8899999999999999E-2</c:v>
                </c:pt>
                <c:pt idx="2122">
                  <c:v>4.6300000000000001E-2</c:v>
                </c:pt>
                <c:pt idx="2123">
                  <c:v>5.3699999999999998E-2</c:v>
                </c:pt>
                <c:pt idx="2124">
                  <c:v>5.2600000000000001E-2</c:v>
                </c:pt>
                <c:pt idx="2125">
                  <c:v>4.6600000000000003E-2</c:v>
                </c:pt>
                <c:pt idx="2126">
                  <c:v>5.2600000000000001E-2</c:v>
                </c:pt>
                <c:pt idx="2127">
                  <c:v>5.1900000000000002E-2</c:v>
                </c:pt>
                <c:pt idx="2128">
                  <c:v>5.2400000000000002E-2</c:v>
                </c:pt>
                <c:pt idx="2129">
                  <c:v>5.2200000000000003E-2</c:v>
                </c:pt>
                <c:pt idx="2130">
                  <c:v>5.3100000000000001E-2</c:v>
                </c:pt>
                <c:pt idx="2131">
                  <c:v>5.2900000000000003E-2</c:v>
                </c:pt>
                <c:pt idx="2132">
                  <c:v>5.1400000000000001E-2</c:v>
                </c:pt>
                <c:pt idx="2133">
                  <c:v>5.0299999999999997E-2</c:v>
                </c:pt>
                <c:pt idx="2134">
                  <c:v>5.2299999999999999E-2</c:v>
                </c:pt>
                <c:pt idx="2135">
                  <c:v>5.3900000000000003E-2</c:v>
                </c:pt>
                <c:pt idx="2136">
                  <c:v>5.4800000000000001E-2</c:v>
                </c:pt>
                <c:pt idx="2137">
                  <c:v>5.5100000000000003E-2</c:v>
                </c:pt>
                <c:pt idx="2138">
                  <c:v>4.9299999999999997E-2</c:v>
                </c:pt>
                <c:pt idx="2139">
                  <c:v>5.1400000000000001E-2</c:v>
                </c:pt>
                <c:pt idx="2140">
                  <c:v>5.57E-2</c:v>
                </c:pt>
                <c:pt idx="2141">
                  <c:v>5.5199999999999999E-2</c:v>
                </c:pt>
                <c:pt idx="2142">
                  <c:v>5.6000000000000001E-2</c:v>
                </c:pt>
                <c:pt idx="2143">
                  <c:v>5.6899999999999999E-2</c:v>
                </c:pt>
                <c:pt idx="2144">
                  <c:v>5.7099999999999998E-2</c:v>
                </c:pt>
                <c:pt idx="2145">
                  <c:v>5.4600000000000003E-2</c:v>
                </c:pt>
                <c:pt idx="2146">
                  <c:v>5.2499999999999998E-2</c:v>
                </c:pt>
                <c:pt idx="2147">
                  <c:v>5.4199999999999998E-2</c:v>
                </c:pt>
                <c:pt idx="2148">
                  <c:v>5.7200000000000001E-2</c:v>
                </c:pt>
                <c:pt idx="2149">
                  <c:v>5.5100000000000003E-2</c:v>
                </c:pt>
                <c:pt idx="2150">
                  <c:v>5.7299999999999997E-2</c:v>
                </c:pt>
                <c:pt idx="2151">
                  <c:v>5.6399999999999999E-2</c:v>
                </c:pt>
                <c:pt idx="2152">
                  <c:v>5.9700000000000003E-2</c:v>
                </c:pt>
                <c:pt idx="2153">
                  <c:v>6.0100000000000001E-2</c:v>
                </c:pt>
                <c:pt idx="2154">
                  <c:v>6.1699999999999998E-2</c:v>
                </c:pt>
                <c:pt idx="2155">
                  <c:v>5.8799999999999998E-2</c:v>
                </c:pt>
                <c:pt idx="2156">
                  <c:v>5.8599999999999999E-2</c:v>
                </c:pt>
                <c:pt idx="2157">
                  <c:v>5.5599999999999997E-2</c:v>
                </c:pt>
                <c:pt idx="2158">
                  <c:v>5.3900000000000003E-2</c:v>
                </c:pt>
                <c:pt idx="2159">
                  <c:v>6.2799999999999995E-2</c:v>
                </c:pt>
                <c:pt idx="2160">
                  <c:v>6.5799999999999997E-2</c:v>
                </c:pt>
                <c:pt idx="2161">
                  <c:v>6.4100000000000004E-2</c:v>
                </c:pt>
                <c:pt idx="2162">
                  <c:v>6.4100000000000004E-2</c:v>
                </c:pt>
                <c:pt idx="2163">
                  <c:v>6.1100000000000002E-2</c:v>
                </c:pt>
                <c:pt idx="2164">
                  <c:v>5.91E-2</c:v>
                </c:pt>
                <c:pt idx="2165">
                  <c:v>6.2899999999999998E-2</c:v>
                </c:pt>
                <c:pt idx="2166">
                  <c:v>5.9900000000000002E-2</c:v>
                </c:pt>
                <c:pt idx="2167">
                  <c:v>5.9299999999999999E-2</c:v>
                </c:pt>
                <c:pt idx="2168">
                  <c:v>5.8900000000000001E-2</c:v>
                </c:pt>
                <c:pt idx="2169">
                  <c:v>5.74E-2</c:v>
                </c:pt>
                <c:pt idx="2170">
                  <c:v>5.6300000000000003E-2</c:v>
                </c:pt>
                <c:pt idx="2171">
                  <c:v>5.6800000000000003E-2</c:v>
                </c:pt>
                <c:pt idx="2172">
                  <c:v>5.67E-2</c:v>
                </c:pt>
                <c:pt idx="2173">
                  <c:v>5.6500000000000002E-2</c:v>
                </c:pt>
                <c:pt idx="2174">
                  <c:v>5.5300000000000002E-2</c:v>
                </c:pt>
                <c:pt idx="2175">
                  <c:v>5.5199999999999999E-2</c:v>
                </c:pt>
                <c:pt idx="2176">
                  <c:v>5.7099999999999998E-2</c:v>
                </c:pt>
                <c:pt idx="2177">
                  <c:v>5.7000000000000002E-2</c:v>
                </c:pt>
                <c:pt idx="2178">
                  <c:v>5.6300000000000003E-2</c:v>
                </c:pt>
                <c:pt idx="2179">
                  <c:v>5.0900000000000001E-2</c:v>
                </c:pt>
                <c:pt idx="2180">
                  <c:v>5.6399999999999999E-2</c:v>
                </c:pt>
                <c:pt idx="2181">
                  <c:v>5.8299999999999998E-2</c:v>
                </c:pt>
                <c:pt idx="2182">
                  <c:v>5.8299999999999998E-2</c:v>
                </c:pt>
                <c:pt idx="2183">
                  <c:v>5.67E-2</c:v>
                </c:pt>
                <c:pt idx="2184">
                  <c:v>5.5599999999999997E-2</c:v>
                </c:pt>
                <c:pt idx="2185">
                  <c:v>5.4699999999999999E-2</c:v>
                </c:pt>
                <c:pt idx="2186">
                  <c:v>5.57E-2</c:v>
                </c:pt>
                <c:pt idx="2187">
                  <c:v>5.5500000000000001E-2</c:v>
                </c:pt>
                <c:pt idx="2188">
                  <c:v>5.1499999999999997E-2</c:v>
                </c:pt>
                <c:pt idx="2189">
                  <c:v>5.3400000000000003E-2</c:v>
                </c:pt>
                <c:pt idx="2190">
                  <c:v>5.2699999999999997E-2</c:v>
                </c:pt>
                <c:pt idx="2191">
                  <c:v>5.0099999999999999E-2</c:v>
                </c:pt>
                <c:pt idx="2192">
                  <c:v>5.0599999999999999E-2</c:v>
                </c:pt>
                <c:pt idx="2193">
                  <c:v>4.7E-2</c:v>
                </c:pt>
                <c:pt idx="2194">
                  <c:v>5.0999999999999997E-2</c:v>
                </c:pt>
                <c:pt idx="2195">
                  <c:v>4.8599999999999997E-2</c:v>
                </c:pt>
                <c:pt idx="2196">
                  <c:v>4.9399999999999999E-2</c:v>
                </c:pt>
                <c:pt idx="2197">
                  <c:v>4.8399999999999999E-2</c:v>
                </c:pt>
                <c:pt idx="2198">
                  <c:v>4.5100000000000001E-2</c:v>
                </c:pt>
                <c:pt idx="2199">
                  <c:v>4.5100000000000001E-2</c:v>
                </c:pt>
                <c:pt idx="2200">
                  <c:v>4.7300000000000002E-2</c:v>
                </c:pt>
                <c:pt idx="2201">
                  <c:v>4.6100000000000002E-2</c:v>
                </c:pt>
                <c:pt idx="2202">
                  <c:v>4.8500000000000001E-2</c:v>
                </c:pt>
                <c:pt idx="2203">
                  <c:v>4.8399999999999999E-2</c:v>
                </c:pt>
                <c:pt idx="2204">
                  <c:v>4.7199999999999999E-2</c:v>
                </c:pt>
                <c:pt idx="2205">
                  <c:v>4.8800000000000003E-2</c:v>
                </c:pt>
                <c:pt idx="2206">
                  <c:v>4.82E-2</c:v>
                </c:pt>
                <c:pt idx="2207">
                  <c:v>4.82E-2</c:v>
                </c:pt>
                <c:pt idx="2208">
                  <c:v>4.3499999999999997E-2</c:v>
                </c:pt>
                <c:pt idx="2209">
                  <c:v>4.8099999999999997E-2</c:v>
                </c:pt>
                <c:pt idx="2210">
                  <c:v>4.8300000000000003E-2</c:v>
                </c:pt>
                <c:pt idx="2211">
                  <c:v>4.8399999999999999E-2</c:v>
                </c:pt>
                <c:pt idx="2212">
                  <c:v>4.8300000000000003E-2</c:v>
                </c:pt>
                <c:pt idx="2213">
                  <c:v>4.8000000000000001E-2</c:v>
                </c:pt>
                <c:pt idx="2214">
                  <c:v>4.7399999999999998E-2</c:v>
                </c:pt>
                <c:pt idx="2215">
                  <c:v>4.6600000000000003E-2</c:v>
                </c:pt>
                <c:pt idx="2216">
                  <c:v>4.7100000000000003E-2</c:v>
                </c:pt>
                <c:pt idx="2217">
                  <c:v>4.6800000000000001E-2</c:v>
                </c:pt>
                <c:pt idx="2218">
                  <c:v>4.3999999999999997E-2</c:v>
                </c:pt>
                <c:pt idx="2219">
                  <c:v>4.7100000000000003E-2</c:v>
                </c:pt>
                <c:pt idx="2220">
                  <c:v>4.7E-2</c:v>
                </c:pt>
                <c:pt idx="2221">
                  <c:v>4.5999999999999999E-2</c:v>
                </c:pt>
                <c:pt idx="2222">
                  <c:v>4.5400000000000003E-2</c:v>
                </c:pt>
                <c:pt idx="2223">
                  <c:v>4.4299999999999999E-2</c:v>
                </c:pt>
                <c:pt idx="2224">
                  <c:v>4.5499999999999999E-2</c:v>
                </c:pt>
                <c:pt idx="2225">
                  <c:v>4.5400000000000003E-2</c:v>
                </c:pt>
                <c:pt idx="2226">
                  <c:v>4.4900000000000002E-2</c:v>
                </c:pt>
                <c:pt idx="2227">
                  <c:v>4.5699999999999998E-2</c:v>
                </c:pt>
                <c:pt idx="2228">
                  <c:v>4.41E-2</c:v>
                </c:pt>
                <c:pt idx="2229">
                  <c:v>4.4600000000000001E-2</c:v>
                </c:pt>
                <c:pt idx="2230">
                  <c:v>4.3200000000000002E-2</c:v>
                </c:pt>
                <c:pt idx="2231">
                  <c:v>4.19E-2</c:v>
                </c:pt>
                <c:pt idx="2232">
                  <c:v>4.19E-2</c:v>
                </c:pt>
                <c:pt idx="2233">
                  <c:v>4.19E-2</c:v>
                </c:pt>
                <c:pt idx="2234">
                  <c:v>4.2099999999999999E-2</c:v>
                </c:pt>
                <c:pt idx="2235">
                  <c:v>4.3499999999999997E-2</c:v>
                </c:pt>
                <c:pt idx="2236">
                  <c:v>3.9699999999999999E-2</c:v>
                </c:pt>
                <c:pt idx="2237">
                  <c:v>4.0599999999999997E-2</c:v>
                </c:pt>
                <c:pt idx="2238">
                  <c:v>4.1200000000000001E-2</c:v>
                </c:pt>
                <c:pt idx="2239">
                  <c:v>4.1099999999999998E-2</c:v>
                </c:pt>
                <c:pt idx="2240">
                  <c:v>3.95E-2</c:v>
                </c:pt>
                <c:pt idx="2241">
                  <c:v>4.2900000000000001E-2</c:v>
                </c:pt>
                <c:pt idx="2242">
                  <c:v>4.2500000000000003E-2</c:v>
                </c:pt>
                <c:pt idx="2243">
                  <c:v>4.2200000000000001E-2</c:v>
                </c:pt>
                <c:pt idx="2244">
                  <c:v>4.1399999999999999E-2</c:v>
                </c:pt>
                <c:pt idx="2245">
                  <c:v>3.9300000000000002E-2</c:v>
                </c:pt>
                <c:pt idx="2246">
                  <c:v>3.9699999999999999E-2</c:v>
                </c:pt>
                <c:pt idx="2247">
                  <c:v>3.1699999999999999E-2</c:v>
                </c:pt>
                <c:pt idx="2248">
                  <c:v>3.1099999999999999E-2</c:v>
                </c:pt>
                <c:pt idx="2249">
                  <c:v>3.7600000000000001E-2</c:v>
                </c:pt>
                <c:pt idx="2250">
                  <c:v>3.8300000000000001E-2</c:v>
                </c:pt>
                <c:pt idx="2251">
                  <c:v>4.0300000000000002E-2</c:v>
                </c:pt>
                <c:pt idx="2252">
                  <c:v>4.07E-2</c:v>
                </c:pt>
                <c:pt idx="2253">
                  <c:v>4.0500000000000001E-2</c:v>
                </c:pt>
                <c:pt idx="2254">
                  <c:v>3.8600000000000002E-2</c:v>
                </c:pt>
                <c:pt idx="2255">
                  <c:v>4.0500000000000001E-2</c:v>
                </c:pt>
                <c:pt idx="2256">
                  <c:v>3.9199999999999999E-2</c:v>
                </c:pt>
                <c:pt idx="2257">
                  <c:v>4.0399999999999998E-2</c:v>
                </c:pt>
                <c:pt idx="2258">
                  <c:v>3.8300000000000001E-2</c:v>
                </c:pt>
                <c:pt idx="2259">
                  <c:v>3.6400000000000002E-2</c:v>
                </c:pt>
                <c:pt idx="2260">
                  <c:v>3.3700000000000001E-2</c:v>
                </c:pt>
                <c:pt idx="2261">
                  <c:v>3.9699999999999999E-2</c:v>
                </c:pt>
                <c:pt idx="2262">
                  <c:v>3.6799999999999999E-2</c:v>
                </c:pt>
                <c:pt idx="2263">
                  <c:v>3.8100000000000002E-2</c:v>
                </c:pt>
                <c:pt idx="2264">
                  <c:v>3.9199999999999999E-2</c:v>
                </c:pt>
                <c:pt idx="2265">
                  <c:v>3.9300000000000002E-2</c:v>
                </c:pt>
                <c:pt idx="2266">
                  <c:v>3.9300000000000002E-2</c:v>
                </c:pt>
                <c:pt idx="2267">
                  <c:v>3.56E-2</c:v>
                </c:pt>
                <c:pt idx="2268">
                  <c:v>3.5900000000000001E-2</c:v>
                </c:pt>
                <c:pt idx="2269">
                  <c:v>3.5900000000000001E-2</c:v>
                </c:pt>
                <c:pt idx="2270">
                  <c:v>3.9300000000000002E-2</c:v>
                </c:pt>
                <c:pt idx="2271">
                  <c:v>3.9300000000000002E-2</c:v>
                </c:pt>
                <c:pt idx="2272">
                  <c:v>3.9399999999999998E-2</c:v>
                </c:pt>
                <c:pt idx="2273">
                  <c:v>3.95E-2</c:v>
                </c:pt>
                <c:pt idx="2274">
                  <c:v>4.1500000000000002E-2</c:v>
                </c:pt>
                <c:pt idx="2275">
                  <c:v>3.7900000000000003E-2</c:v>
                </c:pt>
                <c:pt idx="2276">
                  <c:v>3.8800000000000001E-2</c:v>
                </c:pt>
                <c:pt idx="2277">
                  <c:v>3.9300000000000002E-2</c:v>
                </c:pt>
                <c:pt idx="2278">
                  <c:v>4.1399999999999999E-2</c:v>
                </c:pt>
                <c:pt idx="2279">
                  <c:v>3.9800000000000002E-2</c:v>
                </c:pt>
                <c:pt idx="2280">
                  <c:v>3.9899999999999998E-2</c:v>
                </c:pt>
                <c:pt idx="2281">
                  <c:v>3.9600000000000003E-2</c:v>
                </c:pt>
                <c:pt idx="2282">
                  <c:v>3.9100000000000003E-2</c:v>
                </c:pt>
                <c:pt idx="2283">
                  <c:v>3.9300000000000002E-2</c:v>
                </c:pt>
                <c:pt idx="2284">
                  <c:v>3.9600000000000003E-2</c:v>
                </c:pt>
                <c:pt idx="2285">
                  <c:v>3.9699999999999999E-2</c:v>
                </c:pt>
                <c:pt idx="2286">
                  <c:v>4.1500000000000002E-2</c:v>
                </c:pt>
                <c:pt idx="2287">
                  <c:v>3.9300000000000002E-2</c:v>
                </c:pt>
                <c:pt idx="2288">
                  <c:v>3.9399999999999998E-2</c:v>
                </c:pt>
                <c:pt idx="2289">
                  <c:v>3.9199999999999999E-2</c:v>
                </c:pt>
                <c:pt idx="2290">
                  <c:v>3.8199999999999998E-2</c:v>
                </c:pt>
                <c:pt idx="2291">
                  <c:v>3.5799999999999998E-2</c:v>
                </c:pt>
                <c:pt idx="2292">
                  <c:v>3.5900000000000001E-2</c:v>
                </c:pt>
                <c:pt idx="2293">
                  <c:v>3.6200000000000003E-2</c:v>
                </c:pt>
                <c:pt idx="2294">
                  <c:v>3.5999999999999997E-2</c:v>
                </c:pt>
                <c:pt idx="2295">
                  <c:v>3.5999999999999997E-2</c:v>
                </c:pt>
                <c:pt idx="2296">
                  <c:v>3.5299999999999998E-2</c:v>
                </c:pt>
                <c:pt idx="2297">
                  <c:v>3.5799999999999998E-2</c:v>
                </c:pt>
                <c:pt idx="2298">
                  <c:v>3.5900000000000001E-2</c:v>
                </c:pt>
                <c:pt idx="2299">
                  <c:v>3.5999999999999997E-2</c:v>
                </c:pt>
                <c:pt idx="2300">
                  <c:v>3.5999999999999997E-2</c:v>
                </c:pt>
                <c:pt idx="2301">
                  <c:v>3.6299999999999999E-2</c:v>
                </c:pt>
                <c:pt idx="2302">
                  <c:v>3.8699999999999998E-2</c:v>
                </c:pt>
                <c:pt idx="2303">
                  <c:v>3.8699999999999998E-2</c:v>
                </c:pt>
                <c:pt idx="2304">
                  <c:v>3.78E-2</c:v>
                </c:pt>
                <c:pt idx="2305">
                  <c:v>3.8300000000000001E-2</c:v>
                </c:pt>
                <c:pt idx="2306">
                  <c:v>3.5000000000000003E-2</c:v>
                </c:pt>
                <c:pt idx="2307">
                  <c:v>3.5499999999999997E-2</c:v>
                </c:pt>
                <c:pt idx="2308">
                  <c:v>3.6700000000000003E-2</c:v>
                </c:pt>
                <c:pt idx="2309">
                  <c:v>3.44E-2</c:v>
                </c:pt>
                <c:pt idx="2310">
                  <c:v>3.5099999999999999E-2</c:v>
                </c:pt>
                <c:pt idx="2311">
                  <c:v>3.49E-2</c:v>
                </c:pt>
                <c:pt idx="2312">
                  <c:v>3.27E-2</c:v>
                </c:pt>
                <c:pt idx="2313">
                  <c:v>3.4700000000000002E-2</c:v>
                </c:pt>
                <c:pt idx="2314">
                  <c:v>3.5200000000000002E-2</c:v>
                </c:pt>
                <c:pt idx="2315">
                  <c:v>3.44E-2</c:v>
                </c:pt>
                <c:pt idx="2316">
                  <c:v>2.9899999999999999E-2</c:v>
                </c:pt>
                <c:pt idx="2317">
                  <c:v>3.5200000000000002E-2</c:v>
                </c:pt>
                <c:pt idx="2318">
                  <c:v>3.78E-2</c:v>
                </c:pt>
                <c:pt idx="2319">
                  <c:v>3.6900000000000002E-2</c:v>
                </c:pt>
                <c:pt idx="2320">
                  <c:v>3.7199999999999997E-2</c:v>
                </c:pt>
                <c:pt idx="2321">
                  <c:v>3.4299999999999997E-2</c:v>
                </c:pt>
                <c:pt idx="2322">
                  <c:v>3.85E-2</c:v>
                </c:pt>
                <c:pt idx="2323">
                  <c:v>3.5200000000000002E-2</c:v>
                </c:pt>
                <c:pt idx="2324">
                  <c:v>3.9300000000000002E-2</c:v>
                </c:pt>
                <c:pt idx="2325">
                  <c:v>3.8300000000000001E-2</c:v>
                </c:pt>
                <c:pt idx="2326">
                  <c:v>3.8300000000000001E-2</c:v>
                </c:pt>
                <c:pt idx="2327">
                  <c:v>3.8899999999999997E-2</c:v>
                </c:pt>
                <c:pt idx="2328">
                  <c:v>4.0899999999999999E-2</c:v>
                </c:pt>
                <c:pt idx="2329">
                  <c:v>3.6799999999999999E-2</c:v>
                </c:pt>
                <c:pt idx="2330">
                  <c:v>3.8899999999999997E-2</c:v>
                </c:pt>
                <c:pt idx="2331">
                  <c:v>3.8899999999999997E-2</c:v>
                </c:pt>
                <c:pt idx="2332">
                  <c:v>3.9199999999999999E-2</c:v>
                </c:pt>
                <c:pt idx="2333">
                  <c:v>4.0599999999999997E-2</c:v>
                </c:pt>
                <c:pt idx="2334">
                  <c:v>3.9600000000000003E-2</c:v>
                </c:pt>
                <c:pt idx="2335">
                  <c:v>3.9800000000000002E-2</c:v>
                </c:pt>
                <c:pt idx="2336">
                  <c:v>0.04</c:v>
                </c:pt>
                <c:pt idx="2337">
                  <c:v>4.0500000000000001E-2</c:v>
                </c:pt>
                <c:pt idx="2338">
                  <c:v>4.0300000000000002E-2</c:v>
                </c:pt>
                <c:pt idx="2339">
                  <c:v>4.1000000000000002E-2</c:v>
                </c:pt>
                <c:pt idx="2340">
                  <c:v>4.24E-2</c:v>
                </c:pt>
                <c:pt idx="2341">
                  <c:v>3.9699999999999999E-2</c:v>
                </c:pt>
                <c:pt idx="2342">
                  <c:v>4.3400000000000001E-2</c:v>
                </c:pt>
                <c:pt idx="2343">
                  <c:v>4.0300000000000002E-2</c:v>
                </c:pt>
                <c:pt idx="2344">
                  <c:v>3.8800000000000001E-2</c:v>
                </c:pt>
                <c:pt idx="2345">
                  <c:v>3.9600000000000003E-2</c:v>
                </c:pt>
                <c:pt idx="2346">
                  <c:v>4.1399999999999999E-2</c:v>
                </c:pt>
                <c:pt idx="2347">
                  <c:v>4.1300000000000003E-2</c:v>
                </c:pt>
                <c:pt idx="2348">
                  <c:v>4.1300000000000003E-2</c:v>
                </c:pt>
                <c:pt idx="2349">
                  <c:v>4.1000000000000002E-2</c:v>
                </c:pt>
                <c:pt idx="2350">
                  <c:v>4.0099999999999997E-2</c:v>
                </c:pt>
                <c:pt idx="2351">
                  <c:v>4.0500000000000001E-2</c:v>
                </c:pt>
                <c:pt idx="2352">
                  <c:v>4.0899999999999999E-2</c:v>
                </c:pt>
                <c:pt idx="2353">
                  <c:v>4.1099999999999998E-2</c:v>
                </c:pt>
                <c:pt idx="2354">
                  <c:v>4.2099999999999999E-2</c:v>
                </c:pt>
                <c:pt idx="2355">
                  <c:v>4.2599999999999999E-2</c:v>
                </c:pt>
                <c:pt idx="2356">
                  <c:v>3.85E-2</c:v>
                </c:pt>
                <c:pt idx="2357">
                  <c:v>4.3200000000000002E-2</c:v>
                </c:pt>
                <c:pt idx="2358">
                  <c:v>4.3999999999999997E-2</c:v>
                </c:pt>
                <c:pt idx="2359">
                  <c:v>0.04</c:v>
                </c:pt>
                <c:pt idx="2360">
                  <c:v>4.3499999999999997E-2</c:v>
                </c:pt>
                <c:pt idx="2361">
                  <c:v>4.0399999999999998E-2</c:v>
                </c:pt>
                <c:pt idx="2362">
                  <c:v>4.3700000000000003E-2</c:v>
                </c:pt>
                <c:pt idx="2363">
                  <c:v>4.3700000000000003E-2</c:v>
                </c:pt>
                <c:pt idx="2364">
                  <c:v>3.7999999999999999E-2</c:v>
                </c:pt>
                <c:pt idx="2365">
                  <c:v>3.7400000000000003E-2</c:v>
                </c:pt>
                <c:pt idx="2366">
                  <c:v>4.1799999999999997E-2</c:v>
                </c:pt>
                <c:pt idx="2367">
                  <c:v>4.2099999999999999E-2</c:v>
                </c:pt>
                <c:pt idx="2368">
                  <c:v>4.2299999999999997E-2</c:v>
                </c:pt>
                <c:pt idx="2369">
                  <c:v>3.9100000000000003E-2</c:v>
                </c:pt>
                <c:pt idx="2370">
                  <c:v>4.2200000000000001E-2</c:v>
                </c:pt>
                <c:pt idx="2371">
                  <c:v>4.1099999999999998E-2</c:v>
                </c:pt>
                <c:pt idx="2372">
                  <c:v>4.0599999999999997E-2</c:v>
                </c:pt>
                <c:pt idx="2373">
                  <c:v>4.1300000000000003E-2</c:v>
                </c:pt>
                <c:pt idx="2374">
                  <c:v>4.02E-2</c:v>
                </c:pt>
                <c:pt idx="2375">
                  <c:v>4.19E-2</c:v>
                </c:pt>
                <c:pt idx="2376">
                  <c:v>4.36E-2</c:v>
                </c:pt>
                <c:pt idx="2377">
                  <c:v>4.1500000000000002E-2</c:v>
                </c:pt>
                <c:pt idx="2378">
                  <c:v>4.41E-2</c:v>
                </c:pt>
                <c:pt idx="2379">
                  <c:v>4.36E-2</c:v>
                </c:pt>
                <c:pt idx="2380">
                  <c:v>4.3999999999999997E-2</c:v>
                </c:pt>
                <c:pt idx="2381">
                  <c:v>4.4499999999999998E-2</c:v>
                </c:pt>
                <c:pt idx="2382">
                  <c:v>4.58E-2</c:v>
                </c:pt>
                <c:pt idx="2383">
                  <c:v>4.4900000000000002E-2</c:v>
                </c:pt>
                <c:pt idx="2384">
                  <c:v>4.5900000000000003E-2</c:v>
                </c:pt>
                <c:pt idx="2385">
                  <c:v>4.2599999999999999E-2</c:v>
                </c:pt>
                <c:pt idx="2386">
                  <c:v>4.3900000000000002E-2</c:v>
                </c:pt>
                <c:pt idx="2387">
                  <c:v>4.3799999999999999E-2</c:v>
                </c:pt>
                <c:pt idx="2388">
                  <c:v>4.41E-2</c:v>
                </c:pt>
                <c:pt idx="2389">
                  <c:v>4.3999999999999997E-2</c:v>
                </c:pt>
                <c:pt idx="2390">
                  <c:v>4.4400000000000002E-2</c:v>
                </c:pt>
                <c:pt idx="2391">
                  <c:v>4.3799999999999999E-2</c:v>
                </c:pt>
                <c:pt idx="2392">
                  <c:v>4.5699999999999998E-2</c:v>
                </c:pt>
                <c:pt idx="2393">
                  <c:v>4.7500000000000001E-2</c:v>
                </c:pt>
                <c:pt idx="2394">
                  <c:v>5.0500000000000003E-2</c:v>
                </c:pt>
                <c:pt idx="2395">
                  <c:v>4.7899999999999998E-2</c:v>
                </c:pt>
                <c:pt idx="2396">
                  <c:v>4.7500000000000001E-2</c:v>
                </c:pt>
                <c:pt idx="2397">
                  <c:v>4.7500000000000001E-2</c:v>
                </c:pt>
                <c:pt idx="2398">
                  <c:v>4.9500000000000002E-2</c:v>
                </c:pt>
                <c:pt idx="2399">
                  <c:v>4.6800000000000001E-2</c:v>
                </c:pt>
                <c:pt idx="2400">
                  <c:v>4.7500000000000001E-2</c:v>
                </c:pt>
                <c:pt idx="2401">
                  <c:v>4.9399999999999999E-2</c:v>
                </c:pt>
                <c:pt idx="2402">
                  <c:v>4.5100000000000001E-2</c:v>
                </c:pt>
                <c:pt idx="2403">
                  <c:v>4.8099999999999997E-2</c:v>
                </c:pt>
                <c:pt idx="2404">
                  <c:v>5.1200000000000002E-2</c:v>
                </c:pt>
                <c:pt idx="2405">
                  <c:v>4.7399999999999998E-2</c:v>
                </c:pt>
                <c:pt idx="2406">
                  <c:v>4.9700000000000001E-2</c:v>
                </c:pt>
                <c:pt idx="2407">
                  <c:v>5.1799999999999999E-2</c:v>
                </c:pt>
                <c:pt idx="2408">
                  <c:v>5.0299999999999997E-2</c:v>
                </c:pt>
                <c:pt idx="2409">
                  <c:v>5.0099999999999999E-2</c:v>
                </c:pt>
                <c:pt idx="2410">
                  <c:v>5.2400000000000002E-2</c:v>
                </c:pt>
                <c:pt idx="2411">
                  <c:v>5.11E-2</c:v>
                </c:pt>
                <c:pt idx="2412">
                  <c:v>5.1200000000000002E-2</c:v>
                </c:pt>
                <c:pt idx="2413">
                  <c:v>4.9099999999999998E-2</c:v>
                </c:pt>
                <c:pt idx="2414">
                  <c:v>5.11E-2</c:v>
                </c:pt>
                <c:pt idx="2415">
                  <c:v>5.2400000000000002E-2</c:v>
                </c:pt>
                <c:pt idx="2416">
                  <c:v>4.82E-2</c:v>
                </c:pt>
                <c:pt idx="2417">
                  <c:v>4.7E-2</c:v>
                </c:pt>
                <c:pt idx="2418">
                  <c:v>4.3700000000000003E-2</c:v>
                </c:pt>
                <c:pt idx="2419">
                  <c:v>4.0800000000000003E-2</c:v>
                </c:pt>
                <c:pt idx="2420">
                  <c:v>4.4999999999999998E-2</c:v>
                </c:pt>
                <c:pt idx="2421">
                  <c:v>4.3299999999999998E-2</c:v>
                </c:pt>
                <c:pt idx="2422">
                  <c:v>4.7E-2</c:v>
                </c:pt>
                <c:pt idx="2423">
                  <c:v>4.7899999999999998E-2</c:v>
                </c:pt>
                <c:pt idx="2424">
                  <c:v>4.6399999999999997E-2</c:v>
                </c:pt>
                <c:pt idx="2425">
                  <c:v>4.1799999999999997E-2</c:v>
                </c:pt>
                <c:pt idx="2426">
                  <c:v>3.85E-2</c:v>
                </c:pt>
                <c:pt idx="2427">
                  <c:v>4.4299999999999999E-2</c:v>
                </c:pt>
                <c:pt idx="2428">
                  <c:v>4.48E-2</c:v>
                </c:pt>
                <c:pt idx="2429">
                  <c:v>4.1599999999999998E-2</c:v>
                </c:pt>
                <c:pt idx="2430">
                  <c:v>4.24E-2</c:v>
                </c:pt>
                <c:pt idx="2431">
                  <c:v>4.4499999999999998E-2</c:v>
                </c:pt>
                <c:pt idx="2432">
                  <c:v>4.5600000000000002E-2</c:v>
                </c:pt>
                <c:pt idx="2433">
                  <c:v>4.7800000000000002E-2</c:v>
                </c:pt>
                <c:pt idx="2434">
                  <c:v>5.1700000000000003E-2</c:v>
                </c:pt>
                <c:pt idx="2435">
                  <c:v>5.1499999999999997E-2</c:v>
                </c:pt>
                <c:pt idx="2436">
                  <c:v>4.6300000000000001E-2</c:v>
                </c:pt>
                <c:pt idx="2437">
                  <c:v>4.1500000000000002E-2</c:v>
                </c:pt>
                <c:pt idx="2438">
                  <c:v>4.6199999999999998E-2</c:v>
                </c:pt>
                <c:pt idx="2439">
                  <c:v>4.6699999999999998E-2</c:v>
                </c:pt>
                <c:pt idx="2440">
                  <c:v>5.0099999999999999E-2</c:v>
                </c:pt>
                <c:pt idx="2441">
                  <c:v>4.58E-2</c:v>
                </c:pt>
                <c:pt idx="2442">
                  <c:v>4.3799999999999999E-2</c:v>
                </c:pt>
                <c:pt idx="2443">
                  <c:v>4.3700000000000003E-2</c:v>
                </c:pt>
                <c:pt idx="2444">
                  <c:v>4.5699999999999998E-2</c:v>
                </c:pt>
                <c:pt idx="2445">
                  <c:v>4.3099999999999999E-2</c:v>
                </c:pt>
                <c:pt idx="2446">
                  <c:v>3.8899999999999997E-2</c:v>
                </c:pt>
                <c:pt idx="2447">
                  <c:v>3.9100000000000003E-2</c:v>
                </c:pt>
                <c:pt idx="2448">
                  <c:v>3.7699999999999997E-2</c:v>
                </c:pt>
                <c:pt idx="2449">
                  <c:v>3.8399999999999997E-2</c:v>
                </c:pt>
                <c:pt idx="2450">
                  <c:v>4.2700000000000002E-2</c:v>
                </c:pt>
                <c:pt idx="2451">
                  <c:v>4.6300000000000001E-2</c:v>
                </c:pt>
                <c:pt idx="2452">
                  <c:v>4.6100000000000002E-2</c:v>
                </c:pt>
                <c:pt idx="2453">
                  <c:v>4.4499999999999998E-2</c:v>
                </c:pt>
                <c:pt idx="2454">
                  <c:v>4.3900000000000002E-2</c:v>
                </c:pt>
                <c:pt idx="2455">
                  <c:v>4.4200000000000003E-2</c:v>
                </c:pt>
                <c:pt idx="2456">
                  <c:v>4.3499999999999997E-2</c:v>
                </c:pt>
                <c:pt idx="2457">
                  <c:v>4.7E-2</c:v>
                </c:pt>
                <c:pt idx="2458">
                  <c:v>4.6399999999999997E-2</c:v>
                </c:pt>
                <c:pt idx="2459">
                  <c:v>4.65E-2</c:v>
                </c:pt>
                <c:pt idx="2460">
                  <c:v>4.8000000000000001E-2</c:v>
                </c:pt>
                <c:pt idx="2461">
                  <c:v>4.5100000000000001E-2</c:v>
                </c:pt>
                <c:pt idx="2462">
                  <c:v>4.1500000000000002E-2</c:v>
                </c:pt>
                <c:pt idx="2463">
                  <c:v>4.4400000000000002E-2</c:v>
                </c:pt>
                <c:pt idx="2464">
                  <c:v>4.7199999999999999E-2</c:v>
                </c:pt>
                <c:pt idx="2465">
                  <c:v>4.3099999999999999E-2</c:v>
                </c:pt>
                <c:pt idx="2466">
                  <c:v>3.6499999999999998E-2</c:v>
                </c:pt>
                <c:pt idx="2467">
                  <c:v>3.9699999999999999E-2</c:v>
                </c:pt>
                <c:pt idx="2468">
                  <c:v>4.2299999999999997E-2</c:v>
                </c:pt>
                <c:pt idx="2469">
                  <c:v>4.4499999999999998E-2</c:v>
                </c:pt>
                <c:pt idx="2470">
                  <c:v>4.53E-2</c:v>
                </c:pt>
                <c:pt idx="2471">
                  <c:v>4.3400000000000001E-2</c:v>
                </c:pt>
                <c:pt idx="2472">
                  <c:v>4.58E-2</c:v>
                </c:pt>
                <c:pt idx="2473">
                  <c:v>4.24E-2</c:v>
                </c:pt>
                <c:pt idx="2474">
                  <c:v>3.6600000000000001E-2</c:v>
                </c:pt>
                <c:pt idx="2475">
                  <c:v>4.2799999999999998E-2</c:v>
                </c:pt>
                <c:pt idx="2476">
                  <c:v>4.2299999999999997E-2</c:v>
                </c:pt>
                <c:pt idx="2477">
                  <c:v>4.5400000000000003E-2</c:v>
                </c:pt>
                <c:pt idx="2478">
                  <c:v>4.58E-2</c:v>
                </c:pt>
                <c:pt idx="2479">
                  <c:v>4.5900000000000003E-2</c:v>
                </c:pt>
                <c:pt idx="2480">
                  <c:v>3.7199999999999997E-2</c:v>
                </c:pt>
                <c:pt idx="2481">
                  <c:v>4.2900000000000001E-2</c:v>
                </c:pt>
                <c:pt idx="2482">
                  <c:v>3.6400000000000002E-2</c:v>
                </c:pt>
                <c:pt idx="2483">
                  <c:v>4.2799999999999998E-2</c:v>
                </c:pt>
                <c:pt idx="2484">
                  <c:v>4.3299999999999998E-2</c:v>
                </c:pt>
                <c:pt idx="2485">
                  <c:v>4.3400000000000001E-2</c:v>
                </c:pt>
                <c:pt idx="2486">
                  <c:v>4.3799999999999999E-2</c:v>
                </c:pt>
                <c:pt idx="2487">
                  <c:v>4.4299999999999999E-2</c:v>
                </c:pt>
                <c:pt idx="2488">
                  <c:v>3.6400000000000002E-2</c:v>
                </c:pt>
                <c:pt idx="2489">
                  <c:v>4.2099999999999999E-2</c:v>
                </c:pt>
                <c:pt idx="2490">
                  <c:v>4.41E-2</c:v>
                </c:pt>
                <c:pt idx="2491">
                  <c:v>4.2500000000000003E-2</c:v>
                </c:pt>
                <c:pt idx="2492">
                  <c:v>4.2099999999999999E-2</c:v>
                </c:pt>
                <c:pt idx="2493">
                  <c:v>4.0399999999999998E-2</c:v>
                </c:pt>
                <c:pt idx="2494">
                  <c:v>4.2900000000000001E-2</c:v>
                </c:pt>
                <c:pt idx="2495">
                  <c:v>3.3000000000000002E-2</c:v>
                </c:pt>
                <c:pt idx="2496">
                  <c:v>3.9699999999999999E-2</c:v>
                </c:pt>
                <c:pt idx="2497">
                  <c:v>4.0300000000000002E-2</c:v>
                </c:pt>
                <c:pt idx="2498">
                  <c:v>3.3700000000000001E-2</c:v>
                </c:pt>
                <c:pt idx="2499">
                  <c:v>4.02E-2</c:v>
                </c:pt>
                <c:pt idx="2500">
                  <c:v>3.3000000000000002E-2</c:v>
                </c:pt>
                <c:pt idx="2501">
                  <c:v>4.2099999999999999E-2</c:v>
                </c:pt>
                <c:pt idx="2502">
                  <c:v>3.9800000000000002E-2</c:v>
                </c:pt>
                <c:pt idx="2503">
                  <c:v>4.1200000000000001E-2</c:v>
                </c:pt>
                <c:pt idx="2504">
                  <c:v>4.1700000000000001E-2</c:v>
                </c:pt>
                <c:pt idx="2505">
                  <c:v>3.32E-2</c:v>
                </c:pt>
                <c:pt idx="2506">
                  <c:v>4.1300000000000003E-2</c:v>
                </c:pt>
                <c:pt idx="2507">
                  <c:v>4.1700000000000001E-2</c:v>
                </c:pt>
                <c:pt idx="2508">
                  <c:v>3.32E-2</c:v>
                </c:pt>
                <c:pt idx="2509">
                  <c:v>4.0800000000000003E-2</c:v>
                </c:pt>
                <c:pt idx="2510">
                  <c:v>3.85E-2</c:v>
                </c:pt>
                <c:pt idx="2511">
                  <c:v>3.2899999999999999E-2</c:v>
                </c:pt>
                <c:pt idx="2512">
                  <c:v>4.2299999999999997E-2</c:v>
                </c:pt>
                <c:pt idx="2513">
                  <c:v>4.0800000000000003E-2</c:v>
                </c:pt>
                <c:pt idx="2514">
                  <c:v>3.4700000000000002E-2</c:v>
                </c:pt>
                <c:pt idx="2515">
                  <c:v>3.5299999999999998E-2</c:v>
                </c:pt>
                <c:pt idx="2516">
                  <c:v>4.2700000000000002E-2</c:v>
                </c:pt>
                <c:pt idx="2517">
                  <c:v>4.0899999999999999E-2</c:v>
                </c:pt>
                <c:pt idx="2518">
                  <c:v>3.1699999999999999E-2</c:v>
                </c:pt>
                <c:pt idx="2519">
                  <c:v>3.1699999999999999E-2</c:v>
                </c:pt>
                <c:pt idx="2520">
                  <c:v>3.0700000000000002E-2</c:v>
                </c:pt>
                <c:pt idx="2521">
                  <c:v>3.1399999999999997E-2</c:v>
                </c:pt>
                <c:pt idx="2522">
                  <c:v>3.2800000000000003E-2</c:v>
                </c:pt>
                <c:pt idx="2523">
                  <c:v>4.2500000000000003E-2</c:v>
                </c:pt>
                <c:pt idx="2524">
                  <c:v>4.1099999999999998E-2</c:v>
                </c:pt>
                <c:pt idx="2525">
                  <c:v>3.4599999999999999E-2</c:v>
                </c:pt>
                <c:pt idx="2526">
                  <c:v>4.3299999999999998E-2</c:v>
                </c:pt>
                <c:pt idx="2527">
                  <c:v>4.1200000000000001E-2</c:v>
                </c:pt>
                <c:pt idx="2528">
                  <c:v>3.95E-2</c:v>
                </c:pt>
                <c:pt idx="2529">
                  <c:v>3.2800000000000003E-2</c:v>
                </c:pt>
                <c:pt idx="2530">
                  <c:v>4.3499999999999997E-2</c:v>
                </c:pt>
                <c:pt idx="2531">
                  <c:v>4.2999999999999997E-2</c:v>
                </c:pt>
                <c:pt idx="2532">
                  <c:v>4.1599999999999998E-2</c:v>
                </c:pt>
                <c:pt idx="2533">
                  <c:v>4.2700000000000002E-2</c:v>
                </c:pt>
                <c:pt idx="2534">
                  <c:v>3.39E-2</c:v>
                </c:pt>
                <c:pt idx="2535">
                  <c:v>3.4799999999999998E-2</c:v>
                </c:pt>
                <c:pt idx="2536">
                  <c:v>3.5799999999999998E-2</c:v>
                </c:pt>
                <c:pt idx="2537">
                  <c:v>3.6499999999999998E-2</c:v>
                </c:pt>
                <c:pt idx="2538">
                  <c:v>4.2999999999999997E-2</c:v>
                </c:pt>
                <c:pt idx="2539">
                  <c:v>3.95E-2</c:v>
                </c:pt>
                <c:pt idx="2540">
                  <c:v>4.3700000000000003E-2</c:v>
                </c:pt>
                <c:pt idx="2541">
                  <c:v>4.6800000000000001E-2</c:v>
                </c:pt>
                <c:pt idx="2542">
                  <c:v>4.8300000000000003E-2</c:v>
                </c:pt>
                <c:pt idx="2543">
                  <c:v>4.0599999999999997E-2</c:v>
                </c:pt>
                <c:pt idx="2544">
                  <c:v>4.8000000000000001E-2</c:v>
                </c:pt>
                <c:pt idx="2545">
                  <c:v>4.7300000000000002E-2</c:v>
                </c:pt>
                <c:pt idx="2546">
                  <c:v>4.7199999999999999E-2</c:v>
                </c:pt>
                <c:pt idx="2547">
                  <c:v>4.6100000000000002E-2</c:v>
                </c:pt>
                <c:pt idx="2548">
                  <c:v>4.65E-2</c:v>
                </c:pt>
                <c:pt idx="2549">
                  <c:v>3.73E-2</c:v>
                </c:pt>
                <c:pt idx="2550">
                  <c:v>3.7900000000000003E-2</c:v>
                </c:pt>
                <c:pt idx="2551">
                  <c:v>4.8500000000000001E-2</c:v>
                </c:pt>
                <c:pt idx="2552">
                  <c:v>4.9099999999999998E-2</c:v>
                </c:pt>
                <c:pt idx="2553">
                  <c:v>0.05</c:v>
                </c:pt>
                <c:pt idx="2554">
                  <c:v>5.16E-2</c:v>
                </c:pt>
                <c:pt idx="2555">
                  <c:v>4.9299999999999997E-2</c:v>
                </c:pt>
                <c:pt idx="2556">
                  <c:v>5.1900000000000002E-2</c:v>
                </c:pt>
                <c:pt idx="2557">
                  <c:v>5.1499999999999997E-2</c:v>
                </c:pt>
                <c:pt idx="2558">
                  <c:v>4.8500000000000001E-2</c:v>
                </c:pt>
                <c:pt idx="2559">
                  <c:v>0.05</c:v>
                </c:pt>
                <c:pt idx="2560">
                  <c:v>5.0999999999999997E-2</c:v>
                </c:pt>
                <c:pt idx="2561">
                  <c:v>5.0599999999999999E-2</c:v>
                </c:pt>
                <c:pt idx="2562">
                  <c:v>5.1299999999999998E-2</c:v>
                </c:pt>
                <c:pt idx="2563">
                  <c:v>5.2600000000000001E-2</c:v>
                </c:pt>
                <c:pt idx="2564">
                  <c:v>5.5E-2</c:v>
                </c:pt>
                <c:pt idx="2565">
                  <c:v>5.5100000000000003E-2</c:v>
                </c:pt>
                <c:pt idx="2566">
                  <c:v>5.1299999999999998E-2</c:v>
                </c:pt>
                <c:pt idx="2567">
                  <c:v>5.2900000000000003E-2</c:v>
                </c:pt>
                <c:pt idx="2568">
                  <c:v>5.3900000000000003E-2</c:v>
                </c:pt>
                <c:pt idx="2569">
                  <c:v>5.1400000000000001E-2</c:v>
                </c:pt>
                <c:pt idx="2570">
                  <c:v>4.87E-2</c:v>
                </c:pt>
                <c:pt idx="2571">
                  <c:v>5.1499999999999997E-2</c:v>
                </c:pt>
                <c:pt idx="2572">
                  <c:v>5.0299999999999997E-2</c:v>
                </c:pt>
                <c:pt idx="2573">
                  <c:v>4.99E-2</c:v>
                </c:pt>
                <c:pt idx="2574">
                  <c:v>5.11E-2</c:v>
                </c:pt>
                <c:pt idx="2575">
                  <c:v>5.0500000000000003E-2</c:v>
                </c:pt>
                <c:pt idx="2576">
                  <c:v>5.0099999999999999E-2</c:v>
                </c:pt>
                <c:pt idx="2577">
                  <c:v>4.99E-2</c:v>
                </c:pt>
                <c:pt idx="2578">
                  <c:v>5.0099999999999999E-2</c:v>
                </c:pt>
                <c:pt idx="2579">
                  <c:v>4.9599999999999998E-2</c:v>
                </c:pt>
                <c:pt idx="2580">
                  <c:v>4.9599999999999998E-2</c:v>
                </c:pt>
                <c:pt idx="2581">
                  <c:v>4.9700000000000001E-2</c:v>
                </c:pt>
                <c:pt idx="2582">
                  <c:v>4.99E-2</c:v>
                </c:pt>
                <c:pt idx="2583">
                  <c:v>4.9299999999999997E-2</c:v>
                </c:pt>
                <c:pt idx="2584">
                  <c:v>5.0999999999999997E-2</c:v>
                </c:pt>
                <c:pt idx="2585">
                  <c:v>5.1400000000000001E-2</c:v>
                </c:pt>
                <c:pt idx="2586">
                  <c:v>5.0999999999999997E-2</c:v>
                </c:pt>
                <c:pt idx="2587">
                  <c:v>5.1299999999999998E-2</c:v>
                </c:pt>
                <c:pt idx="2588">
                  <c:v>5.1900000000000002E-2</c:v>
                </c:pt>
                <c:pt idx="2589">
                  <c:v>5.1499999999999997E-2</c:v>
                </c:pt>
                <c:pt idx="2590">
                  <c:v>4.9399999999999999E-2</c:v>
                </c:pt>
                <c:pt idx="2591">
                  <c:v>4.8099999999999997E-2</c:v>
                </c:pt>
                <c:pt idx="2592">
                  <c:v>4.99E-2</c:v>
                </c:pt>
                <c:pt idx="2593">
                  <c:v>4.8300000000000003E-2</c:v>
                </c:pt>
                <c:pt idx="2594">
                  <c:v>4.9000000000000002E-2</c:v>
                </c:pt>
                <c:pt idx="2595">
                  <c:v>4.8099999999999997E-2</c:v>
                </c:pt>
                <c:pt idx="2596">
                  <c:v>4.8399999999999999E-2</c:v>
                </c:pt>
                <c:pt idx="2597">
                  <c:v>4.8500000000000001E-2</c:v>
                </c:pt>
                <c:pt idx="2598">
                  <c:v>4.8099999999999997E-2</c:v>
                </c:pt>
                <c:pt idx="2599">
                  <c:v>5.0200000000000002E-2</c:v>
                </c:pt>
                <c:pt idx="2600">
                  <c:v>5.04E-2</c:v>
                </c:pt>
                <c:pt idx="2601">
                  <c:v>4.7600000000000003E-2</c:v>
                </c:pt>
                <c:pt idx="2602">
                  <c:v>4.9700000000000001E-2</c:v>
                </c:pt>
                <c:pt idx="2603">
                  <c:v>4.99E-2</c:v>
                </c:pt>
                <c:pt idx="2604">
                  <c:v>5.1400000000000001E-2</c:v>
                </c:pt>
                <c:pt idx="2605">
                  <c:v>4.8500000000000001E-2</c:v>
                </c:pt>
                <c:pt idx="2606">
                  <c:v>4.8800000000000003E-2</c:v>
                </c:pt>
                <c:pt idx="2607">
                  <c:v>4.7600000000000003E-2</c:v>
                </c:pt>
                <c:pt idx="2608">
                  <c:v>4.8599999999999997E-2</c:v>
                </c:pt>
                <c:pt idx="2609">
                  <c:v>4.8399999999999999E-2</c:v>
                </c:pt>
                <c:pt idx="2610">
                  <c:v>4.8599999999999997E-2</c:v>
                </c:pt>
                <c:pt idx="2611">
                  <c:v>4.6899999999999997E-2</c:v>
                </c:pt>
                <c:pt idx="2612">
                  <c:v>4.6600000000000003E-2</c:v>
                </c:pt>
                <c:pt idx="2613">
                  <c:v>4.53E-2</c:v>
                </c:pt>
                <c:pt idx="2614">
                  <c:v>4.8500000000000001E-2</c:v>
                </c:pt>
                <c:pt idx="2615">
                  <c:v>4.7899999999999998E-2</c:v>
                </c:pt>
                <c:pt idx="2616">
                  <c:v>4.8500000000000001E-2</c:v>
                </c:pt>
                <c:pt idx="2617">
                  <c:v>4.7699999999999999E-2</c:v>
                </c:pt>
                <c:pt idx="2618">
                  <c:v>4.7E-2</c:v>
                </c:pt>
                <c:pt idx="2619">
                  <c:v>4.5199999999999997E-2</c:v>
                </c:pt>
                <c:pt idx="2620">
                  <c:v>4.7199999999999999E-2</c:v>
                </c:pt>
                <c:pt idx="2621">
                  <c:v>4.6800000000000001E-2</c:v>
                </c:pt>
                <c:pt idx="2622">
                  <c:v>4.7399999999999998E-2</c:v>
                </c:pt>
                <c:pt idx="2623">
                  <c:v>4.5499999999999999E-2</c:v>
                </c:pt>
                <c:pt idx="2624">
                  <c:v>4.7199999999999999E-2</c:v>
                </c:pt>
                <c:pt idx="2625">
                  <c:v>4.6699999999999998E-2</c:v>
                </c:pt>
                <c:pt idx="2626">
                  <c:v>4.1099999999999998E-2</c:v>
                </c:pt>
                <c:pt idx="2627">
                  <c:v>5.16E-2</c:v>
                </c:pt>
                <c:pt idx="2628">
                  <c:v>5.2400000000000002E-2</c:v>
                </c:pt>
                <c:pt idx="2629">
                  <c:v>5.0700000000000002E-2</c:v>
                </c:pt>
                <c:pt idx="2630">
                  <c:v>4.8399999999999999E-2</c:v>
                </c:pt>
                <c:pt idx="2631">
                  <c:v>5.0299999999999997E-2</c:v>
                </c:pt>
                <c:pt idx="2632">
                  <c:v>4.4999999999999998E-2</c:v>
                </c:pt>
                <c:pt idx="2633">
                  <c:v>4.5600000000000002E-2</c:v>
                </c:pt>
                <c:pt idx="2634">
                  <c:v>4.4400000000000002E-2</c:v>
                </c:pt>
                <c:pt idx="2635">
                  <c:v>4.53E-2</c:v>
                </c:pt>
                <c:pt idx="2636">
                  <c:v>4.5199999999999997E-2</c:v>
                </c:pt>
                <c:pt idx="2637">
                  <c:v>4.6600000000000003E-2</c:v>
                </c:pt>
                <c:pt idx="2638">
                  <c:v>4.99E-2</c:v>
                </c:pt>
                <c:pt idx="2639">
                  <c:v>4.6800000000000001E-2</c:v>
                </c:pt>
                <c:pt idx="2640">
                  <c:v>4.8099999999999997E-2</c:v>
                </c:pt>
                <c:pt idx="2641">
                  <c:v>4.8099999999999997E-2</c:v>
                </c:pt>
                <c:pt idx="2642">
                  <c:v>4.7E-2</c:v>
                </c:pt>
                <c:pt idx="2643">
                  <c:v>4.4699999999999997E-2</c:v>
                </c:pt>
                <c:pt idx="2644">
                  <c:v>4.4699999999999997E-2</c:v>
                </c:pt>
                <c:pt idx="2645">
                  <c:v>4.48E-2</c:v>
                </c:pt>
                <c:pt idx="2646">
                  <c:v>4.5900000000000003E-2</c:v>
                </c:pt>
                <c:pt idx="2647">
                  <c:v>4.1799999999999997E-2</c:v>
                </c:pt>
                <c:pt idx="2648">
                  <c:v>5.0500000000000003E-2</c:v>
                </c:pt>
                <c:pt idx="2649">
                  <c:v>5.2699999999999997E-2</c:v>
                </c:pt>
                <c:pt idx="2650">
                  <c:v>4.65E-2</c:v>
                </c:pt>
                <c:pt idx="2651">
                  <c:v>5.0299999999999997E-2</c:v>
                </c:pt>
                <c:pt idx="2652">
                  <c:v>5.1900000000000002E-2</c:v>
                </c:pt>
                <c:pt idx="2653">
                  <c:v>5.1200000000000002E-2</c:v>
                </c:pt>
                <c:pt idx="2654">
                  <c:v>5.3400000000000003E-2</c:v>
                </c:pt>
                <c:pt idx="2655">
                  <c:v>5.0299999999999997E-2</c:v>
                </c:pt>
                <c:pt idx="2656">
                  <c:v>4.9700000000000001E-2</c:v>
                </c:pt>
                <c:pt idx="2657">
                  <c:v>4.8899999999999999E-2</c:v>
                </c:pt>
                <c:pt idx="2658">
                  <c:v>4.8500000000000001E-2</c:v>
                </c:pt>
                <c:pt idx="2659">
                  <c:v>4.8000000000000001E-2</c:v>
                </c:pt>
                <c:pt idx="2660">
                  <c:v>4.7100000000000003E-2</c:v>
                </c:pt>
                <c:pt idx="2661">
                  <c:v>4.6800000000000001E-2</c:v>
                </c:pt>
                <c:pt idx="2662">
                  <c:v>4.3400000000000001E-2</c:v>
                </c:pt>
                <c:pt idx="2663">
                  <c:v>4.41E-2</c:v>
                </c:pt>
                <c:pt idx="2664">
                  <c:v>4.6199999999999998E-2</c:v>
                </c:pt>
                <c:pt idx="2665">
                  <c:v>4.5699999999999998E-2</c:v>
                </c:pt>
                <c:pt idx="2666">
                  <c:v>4.5699999999999998E-2</c:v>
                </c:pt>
                <c:pt idx="2667">
                  <c:v>4.6600000000000003E-2</c:v>
                </c:pt>
                <c:pt idx="2668">
                  <c:v>4.5999999999999999E-2</c:v>
                </c:pt>
                <c:pt idx="2669">
                  <c:v>4.5400000000000003E-2</c:v>
                </c:pt>
                <c:pt idx="2670">
                  <c:v>4.4999999999999998E-2</c:v>
                </c:pt>
                <c:pt idx="2671">
                  <c:v>4.4699999999999997E-2</c:v>
                </c:pt>
                <c:pt idx="2672">
                  <c:v>4.1399999999999999E-2</c:v>
                </c:pt>
                <c:pt idx="2673">
                  <c:v>4.0899999999999999E-2</c:v>
                </c:pt>
                <c:pt idx="2674">
                  <c:v>4.6100000000000002E-2</c:v>
                </c:pt>
                <c:pt idx="2675">
                  <c:v>4.7600000000000003E-2</c:v>
                </c:pt>
                <c:pt idx="2676">
                  <c:v>4.7399999999999998E-2</c:v>
                </c:pt>
                <c:pt idx="2677">
                  <c:v>4.7100000000000003E-2</c:v>
                </c:pt>
                <c:pt idx="2678">
                  <c:v>4.8000000000000001E-2</c:v>
                </c:pt>
                <c:pt idx="2679">
                  <c:v>4.8599999999999997E-2</c:v>
                </c:pt>
                <c:pt idx="2680">
                  <c:v>4.8399999999999999E-2</c:v>
                </c:pt>
                <c:pt idx="2681">
                  <c:v>4.7199999999999999E-2</c:v>
                </c:pt>
                <c:pt idx="2682">
                  <c:v>4.6600000000000003E-2</c:v>
                </c:pt>
                <c:pt idx="2683">
                  <c:v>4.5900000000000003E-2</c:v>
                </c:pt>
                <c:pt idx="2684">
                  <c:v>4.5699999999999998E-2</c:v>
                </c:pt>
                <c:pt idx="2685">
                  <c:v>4.5400000000000003E-2</c:v>
                </c:pt>
                <c:pt idx="2686">
                  <c:v>4.4499999999999998E-2</c:v>
                </c:pt>
                <c:pt idx="2687">
                  <c:v>4.36E-2</c:v>
                </c:pt>
                <c:pt idx="2688">
                  <c:v>4.2700000000000002E-2</c:v>
                </c:pt>
                <c:pt idx="2689">
                  <c:v>4.1799999999999997E-2</c:v>
                </c:pt>
                <c:pt idx="2690">
                  <c:v>4.36E-2</c:v>
                </c:pt>
                <c:pt idx="2691">
                  <c:v>4.2500000000000003E-2</c:v>
                </c:pt>
                <c:pt idx="2692">
                  <c:v>4.0599999999999997E-2</c:v>
                </c:pt>
                <c:pt idx="2693">
                  <c:v>2.7300000000000001E-2</c:v>
                </c:pt>
                <c:pt idx="2694">
                  <c:v>3.0599999999999999E-2</c:v>
                </c:pt>
                <c:pt idx="2695">
                  <c:v>3.9899999999999998E-2</c:v>
                </c:pt>
                <c:pt idx="2696">
                  <c:v>4.3900000000000002E-2</c:v>
                </c:pt>
                <c:pt idx="2697">
                  <c:v>4.8599999999999997E-2</c:v>
                </c:pt>
                <c:pt idx="2698">
                  <c:v>4.6699999999999998E-2</c:v>
                </c:pt>
                <c:pt idx="2699">
                  <c:v>4.7300000000000002E-2</c:v>
                </c:pt>
                <c:pt idx="2700">
                  <c:v>4.7399999999999998E-2</c:v>
                </c:pt>
                <c:pt idx="2701">
                  <c:v>4.7399999999999998E-2</c:v>
                </c:pt>
                <c:pt idx="2702">
                  <c:v>3.7499999999999999E-2</c:v>
                </c:pt>
                <c:pt idx="2703">
                  <c:v>4.5400000000000003E-2</c:v>
                </c:pt>
                <c:pt idx="2704">
                  <c:v>4.3499999999999997E-2</c:v>
                </c:pt>
                <c:pt idx="2705">
                  <c:v>4.36E-2</c:v>
                </c:pt>
                <c:pt idx="2706">
                  <c:v>4.4600000000000001E-2</c:v>
                </c:pt>
                <c:pt idx="2707">
                  <c:v>4.5699999999999998E-2</c:v>
                </c:pt>
                <c:pt idx="2708">
                  <c:v>4.6399999999999997E-2</c:v>
                </c:pt>
                <c:pt idx="2709">
                  <c:v>4.6300000000000001E-2</c:v>
                </c:pt>
                <c:pt idx="2710">
                  <c:v>4.0399999999999998E-2</c:v>
                </c:pt>
                <c:pt idx="2711">
                  <c:v>4.3400000000000001E-2</c:v>
                </c:pt>
                <c:pt idx="2712">
                  <c:v>4.1200000000000001E-2</c:v>
                </c:pt>
                <c:pt idx="2713">
                  <c:v>4.3299999999999998E-2</c:v>
                </c:pt>
                <c:pt idx="2714">
                  <c:v>4.1099999999999998E-2</c:v>
                </c:pt>
                <c:pt idx="2715">
                  <c:v>4.4299999999999999E-2</c:v>
                </c:pt>
                <c:pt idx="2716">
                  <c:v>4.3200000000000002E-2</c:v>
                </c:pt>
                <c:pt idx="2717">
                  <c:v>4.3400000000000001E-2</c:v>
                </c:pt>
                <c:pt idx="2718">
                  <c:v>3.6700000000000003E-2</c:v>
                </c:pt>
                <c:pt idx="2719">
                  <c:v>3.6400000000000002E-2</c:v>
                </c:pt>
                <c:pt idx="2720">
                  <c:v>3.6799999999999999E-2</c:v>
                </c:pt>
                <c:pt idx="2721">
                  <c:v>3.61E-2</c:v>
                </c:pt>
                <c:pt idx="2722">
                  <c:v>3.61E-2</c:v>
                </c:pt>
                <c:pt idx="2723">
                  <c:v>3.6900000000000002E-2</c:v>
                </c:pt>
                <c:pt idx="2724">
                  <c:v>3.61E-2</c:v>
                </c:pt>
                <c:pt idx="2725">
                  <c:v>3.6200000000000003E-2</c:v>
                </c:pt>
                <c:pt idx="2726">
                  <c:v>3.5700000000000003E-2</c:v>
                </c:pt>
                <c:pt idx="2727">
                  <c:v>3.5799999999999998E-2</c:v>
                </c:pt>
                <c:pt idx="2728">
                  <c:v>3.5799999999999998E-2</c:v>
                </c:pt>
                <c:pt idx="2729">
                  <c:v>3.56E-2</c:v>
                </c:pt>
                <c:pt idx="2730">
                  <c:v>3.6299999999999999E-2</c:v>
                </c:pt>
                <c:pt idx="2731">
                  <c:v>4.0300000000000002E-2</c:v>
                </c:pt>
                <c:pt idx="2732">
                  <c:v>3.9399999999999998E-2</c:v>
                </c:pt>
                <c:pt idx="2733">
                  <c:v>3.8300000000000001E-2</c:v>
                </c:pt>
                <c:pt idx="2734">
                  <c:v>3.7999999999999999E-2</c:v>
                </c:pt>
                <c:pt idx="2735">
                  <c:v>3.7999999999999999E-2</c:v>
                </c:pt>
                <c:pt idx="2736">
                  <c:v>3.8899999999999997E-2</c:v>
                </c:pt>
                <c:pt idx="2737">
                  <c:v>3.7600000000000001E-2</c:v>
                </c:pt>
                <c:pt idx="2738">
                  <c:v>3.2000000000000001E-2</c:v>
                </c:pt>
                <c:pt idx="2739">
                  <c:v>3.7699999999999997E-2</c:v>
                </c:pt>
                <c:pt idx="2740">
                  <c:v>3.8800000000000001E-2</c:v>
                </c:pt>
                <c:pt idx="2741">
                  <c:v>3.9199999999999999E-2</c:v>
                </c:pt>
                <c:pt idx="2742">
                  <c:v>3.5499999999999997E-2</c:v>
                </c:pt>
                <c:pt idx="2743">
                  <c:v>3.2599999999999997E-2</c:v>
                </c:pt>
                <c:pt idx="2744">
                  <c:v>3.8699999999999998E-2</c:v>
                </c:pt>
                <c:pt idx="2745">
                  <c:v>3.8899999999999997E-2</c:v>
                </c:pt>
                <c:pt idx="2746">
                  <c:v>3.9699999999999999E-2</c:v>
                </c:pt>
                <c:pt idx="2747">
                  <c:v>3.8300000000000001E-2</c:v>
                </c:pt>
                <c:pt idx="2748">
                  <c:v>3.9E-2</c:v>
                </c:pt>
                <c:pt idx="2749">
                  <c:v>0.04</c:v>
                </c:pt>
                <c:pt idx="2750">
                  <c:v>3.9899999999999998E-2</c:v>
                </c:pt>
                <c:pt idx="2751">
                  <c:v>4.2299999999999997E-2</c:v>
                </c:pt>
                <c:pt idx="2752">
                  <c:v>4.4600000000000001E-2</c:v>
                </c:pt>
                <c:pt idx="2753">
                  <c:v>4.48E-2</c:v>
                </c:pt>
                <c:pt idx="2754">
                  <c:v>4.1000000000000002E-2</c:v>
                </c:pt>
                <c:pt idx="2755">
                  <c:v>4.0099999999999997E-2</c:v>
                </c:pt>
                <c:pt idx="2756">
                  <c:v>4.2599999999999999E-2</c:v>
                </c:pt>
                <c:pt idx="2757">
                  <c:v>3.0499999999999999E-2</c:v>
                </c:pt>
                <c:pt idx="2758">
                  <c:v>4.1599999999999998E-2</c:v>
                </c:pt>
                <c:pt idx="2759">
                  <c:v>4.41E-2</c:v>
                </c:pt>
                <c:pt idx="2760">
                  <c:v>4.2500000000000003E-2</c:v>
                </c:pt>
                <c:pt idx="2761">
                  <c:v>4.2500000000000003E-2</c:v>
                </c:pt>
                <c:pt idx="2762">
                  <c:v>4.2000000000000003E-2</c:v>
                </c:pt>
                <c:pt idx="2763">
                  <c:v>4.0899999999999999E-2</c:v>
                </c:pt>
                <c:pt idx="2764">
                  <c:v>3.4299999999999997E-2</c:v>
                </c:pt>
                <c:pt idx="2765">
                  <c:v>3.9899999999999998E-2</c:v>
                </c:pt>
                <c:pt idx="2766">
                  <c:v>0.04</c:v>
                </c:pt>
                <c:pt idx="2767">
                  <c:v>4.0899999999999999E-2</c:v>
                </c:pt>
                <c:pt idx="2768">
                  <c:v>4.0099999999999997E-2</c:v>
                </c:pt>
                <c:pt idx="2769">
                  <c:v>4.0800000000000003E-2</c:v>
                </c:pt>
                <c:pt idx="2770">
                  <c:v>0.04</c:v>
                </c:pt>
                <c:pt idx="2771">
                  <c:v>3.9800000000000002E-2</c:v>
                </c:pt>
                <c:pt idx="2772">
                  <c:v>3.27E-2</c:v>
                </c:pt>
                <c:pt idx="2773">
                  <c:v>3.3399999999999999E-2</c:v>
                </c:pt>
                <c:pt idx="2774">
                  <c:v>4.1599999999999998E-2</c:v>
                </c:pt>
                <c:pt idx="2775">
                  <c:v>3.7699999999999997E-2</c:v>
                </c:pt>
                <c:pt idx="2776">
                  <c:v>3.8699999999999998E-2</c:v>
                </c:pt>
                <c:pt idx="2777">
                  <c:v>4.2599999999999999E-2</c:v>
                </c:pt>
                <c:pt idx="2778">
                  <c:v>4.1000000000000002E-2</c:v>
                </c:pt>
                <c:pt idx="2779">
                  <c:v>4.0899999999999999E-2</c:v>
                </c:pt>
                <c:pt idx="2780">
                  <c:v>4.1200000000000001E-2</c:v>
                </c:pt>
                <c:pt idx="2781">
                  <c:v>4.24E-2</c:v>
                </c:pt>
                <c:pt idx="2782">
                  <c:v>3.7600000000000001E-2</c:v>
                </c:pt>
                <c:pt idx="2783">
                  <c:v>3.7999999999999999E-2</c:v>
                </c:pt>
                <c:pt idx="2784">
                  <c:v>3.3700000000000001E-2</c:v>
                </c:pt>
                <c:pt idx="2785">
                  <c:v>3.9199999999999999E-2</c:v>
                </c:pt>
                <c:pt idx="2786">
                  <c:v>3.9399999999999998E-2</c:v>
                </c:pt>
                <c:pt idx="2787">
                  <c:v>3.3099999999999997E-2</c:v>
                </c:pt>
                <c:pt idx="2788">
                  <c:v>3.7600000000000001E-2</c:v>
                </c:pt>
                <c:pt idx="2789">
                  <c:v>2.9499999999999998E-2</c:v>
                </c:pt>
                <c:pt idx="2790">
                  <c:v>3.04E-2</c:v>
                </c:pt>
                <c:pt idx="2791">
                  <c:v>2.5999999999999999E-2</c:v>
                </c:pt>
                <c:pt idx="2792">
                  <c:v>3.0200000000000001E-2</c:v>
                </c:pt>
                <c:pt idx="2793">
                  <c:v>4.0800000000000003E-2</c:v>
                </c:pt>
                <c:pt idx="2794">
                  <c:v>4.1399999999999999E-2</c:v>
                </c:pt>
                <c:pt idx="2795">
                  <c:v>4.2799999999999998E-2</c:v>
                </c:pt>
                <c:pt idx="2796">
                  <c:v>4.1700000000000001E-2</c:v>
                </c:pt>
                <c:pt idx="2797">
                  <c:v>4.6300000000000001E-2</c:v>
                </c:pt>
                <c:pt idx="2798">
                  <c:v>3.9899999999999998E-2</c:v>
                </c:pt>
                <c:pt idx="2799">
                  <c:v>3.4700000000000002E-2</c:v>
                </c:pt>
                <c:pt idx="2800">
                  <c:v>4.0599999999999997E-2</c:v>
                </c:pt>
                <c:pt idx="2801">
                  <c:v>4.2099999999999999E-2</c:v>
                </c:pt>
                <c:pt idx="2802">
                  <c:v>4.3799999999999999E-2</c:v>
                </c:pt>
                <c:pt idx="2803">
                  <c:v>4.2900000000000001E-2</c:v>
                </c:pt>
                <c:pt idx="2804">
                  <c:v>4.3099999999999999E-2</c:v>
                </c:pt>
                <c:pt idx="2805">
                  <c:v>4.19E-2</c:v>
                </c:pt>
                <c:pt idx="2806">
                  <c:v>4.2999999999999997E-2</c:v>
                </c:pt>
                <c:pt idx="2807">
                  <c:v>4.2000000000000003E-2</c:v>
                </c:pt>
                <c:pt idx="2808">
                  <c:v>4.0399999999999998E-2</c:v>
                </c:pt>
                <c:pt idx="2809">
                  <c:v>4.2700000000000002E-2</c:v>
                </c:pt>
                <c:pt idx="2810">
                  <c:v>4.2299999999999997E-2</c:v>
                </c:pt>
                <c:pt idx="2811">
                  <c:v>4.2599999999999999E-2</c:v>
                </c:pt>
                <c:pt idx="2812">
                  <c:v>4.2500000000000003E-2</c:v>
                </c:pt>
                <c:pt idx="2813">
                  <c:v>5.0599999999999999E-2</c:v>
                </c:pt>
                <c:pt idx="2814">
                  <c:v>4.2599999999999999E-2</c:v>
                </c:pt>
                <c:pt idx="2815">
                  <c:v>4.24E-2</c:v>
                </c:pt>
                <c:pt idx="2816">
                  <c:v>4.3299999999999998E-2</c:v>
                </c:pt>
                <c:pt idx="2817">
                  <c:v>4.1500000000000002E-2</c:v>
                </c:pt>
                <c:pt idx="2818">
                  <c:v>3.8399999999999997E-2</c:v>
                </c:pt>
                <c:pt idx="2819">
                  <c:v>3.4000000000000002E-2</c:v>
                </c:pt>
                <c:pt idx="2820">
                  <c:v>4.02E-2</c:v>
                </c:pt>
                <c:pt idx="2821">
                  <c:v>4.02E-2</c:v>
                </c:pt>
                <c:pt idx="2822">
                  <c:v>3.7600000000000001E-2</c:v>
                </c:pt>
                <c:pt idx="2823">
                  <c:v>3.7499999999999999E-2</c:v>
                </c:pt>
                <c:pt idx="2824">
                  <c:v>4.1599999999999998E-2</c:v>
                </c:pt>
                <c:pt idx="2825">
                  <c:v>3.9300000000000002E-2</c:v>
                </c:pt>
                <c:pt idx="2826">
                  <c:v>3.2899999999999999E-2</c:v>
                </c:pt>
                <c:pt idx="2827">
                  <c:v>3.5700000000000003E-2</c:v>
                </c:pt>
                <c:pt idx="2828">
                  <c:v>3.1800000000000002E-2</c:v>
                </c:pt>
                <c:pt idx="2829">
                  <c:v>3.27E-2</c:v>
                </c:pt>
                <c:pt idx="2830">
                  <c:v>3.56E-2</c:v>
                </c:pt>
                <c:pt idx="2831">
                  <c:v>3.2599999999999997E-2</c:v>
                </c:pt>
                <c:pt idx="2832">
                  <c:v>3.9399999999999998E-2</c:v>
                </c:pt>
                <c:pt idx="2833">
                  <c:v>3.8899999999999997E-2</c:v>
                </c:pt>
                <c:pt idx="2834">
                  <c:v>4.1700000000000001E-2</c:v>
                </c:pt>
                <c:pt idx="2835">
                  <c:v>4.2999999999999997E-2</c:v>
                </c:pt>
                <c:pt idx="2836">
                  <c:v>4.2999999999999997E-2</c:v>
                </c:pt>
                <c:pt idx="2837">
                  <c:v>4.2599999999999999E-2</c:v>
                </c:pt>
                <c:pt idx="2838">
                  <c:v>4.2500000000000003E-2</c:v>
                </c:pt>
                <c:pt idx="2839">
                  <c:v>4.3799999999999999E-2</c:v>
                </c:pt>
                <c:pt idx="2840">
                  <c:v>4.2599999999999999E-2</c:v>
                </c:pt>
                <c:pt idx="2841">
                  <c:v>4.2799999999999998E-2</c:v>
                </c:pt>
                <c:pt idx="2842">
                  <c:v>4.0599999999999997E-2</c:v>
                </c:pt>
                <c:pt idx="2843">
                  <c:v>4.0399999999999998E-2</c:v>
                </c:pt>
                <c:pt idx="2844">
                  <c:v>4.5600000000000002E-2</c:v>
                </c:pt>
                <c:pt idx="2845">
                  <c:v>4.5400000000000003E-2</c:v>
                </c:pt>
                <c:pt idx="2846">
                  <c:v>4.53E-2</c:v>
                </c:pt>
                <c:pt idx="2847">
                  <c:v>4.7899999999999998E-2</c:v>
                </c:pt>
                <c:pt idx="2848">
                  <c:v>4.3799999999999999E-2</c:v>
                </c:pt>
                <c:pt idx="2849">
                  <c:v>4.5499999999999999E-2</c:v>
                </c:pt>
                <c:pt idx="2850">
                  <c:v>4.7600000000000003E-2</c:v>
                </c:pt>
                <c:pt idx="2851">
                  <c:v>4.8099999999999997E-2</c:v>
                </c:pt>
                <c:pt idx="2852">
                  <c:v>4.7699999999999999E-2</c:v>
                </c:pt>
                <c:pt idx="2853">
                  <c:v>4.7800000000000002E-2</c:v>
                </c:pt>
                <c:pt idx="2854">
                  <c:v>4.7600000000000003E-2</c:v>
                </c:pt>
                <c:pt idx="2855">
                  <c:v>4.5100000000000001E-2</c:v>
                </c:pt>
                <c:pt idx="2856">
                  <c:v>4.1099999999999998E-2</c:v>
                </c:pt>
                <c:pt idx="2857">
                  <c:v>4.4900000000000002E-2</c:v>
                </c:pt>
                <c:pt idx="2858">
                  <c:v>4.5699999999999998E-2</c:v>
                </c:pt>
                <c:pt idx="2859">
                  <c:v>4.41E-2</c:v>
                </c:pt>
                <c:pt idx="2860">
                  <c:v>3.9800000000000002E-2</c:v>
                </c:pt>
                <c:pt idx="2861">
                  <c:v>3.3700000000000001E-2</c:v>
                </c:pt>
                <c:pt idx="2862">
                  <c:v>4.4200000000000003E-2</c:v>
                </c:pt>
                <c:pt idx="2863">
                  <c:v>4.41E-2</c:v>
                </c:pt>
                <c:pt idx="2864">
                  <c:v>4.24E-2</c:v>
                </c:pt>
                <c:pt idx="2865">
                  <c:v>4.0300000000000002E-2</c:v>
                </c:pt>
                <c:pt idx="2866">
                  <c:v>4.0300000000000002E-2</c:v>
                </c:pt>
                <c:pt idx="2867">
                  <c:v>4.1399999999999999E-2</c:v>
                </c:pt>
                <c:pt idx="2868">
                  <c:v>4.0800000000000003E-2</c:v>
                </c:pt>
                <c:pt idx="2869">
                  <c:v>4.1700000000000001E-2</c:v>
                </c:pt>
                <c:pt idx="2870">
                  <c:v>4.0300000000000002E-2</c:v>
                </c:pt>
                <c:pt idx="2871">
                  <c:v>4.0099999999999997E-2</c:v>
                </c:pt>
                <c:pt idx="2872">
                  <c:v>3.9100000000000003E-2</c:v>
                </c:pt>
                <c:pt idx="2873">
                  <c:v>3.6999999999999998E-2</c:v>
                </c:pt>
                <c:pt idx="2874">
                  <c:v>3.8100000000000002E-2</c:v>
                </c:pt>
                <c:pt idx="2875">
                  <c:v>3.8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63-4C00-9E0D-D336B20AF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2308216"/>
        <c:axId val="252307824"/>
      </c:areaChart>
      <c:lineChart>
        <c:grouping val="standard"/>
        <c:varyColors val="0"/>
        <c:ser>
          <c:idx val="1"/>
          <c:order val="0"/>
          <c:tx>
            <c:strRef>
              <c:f>'ІФС2.'!$I$9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H$11:$H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2.'!$I$11:$I$2886</c:f>
              <c:numCache>
                <c:formatCode>0.00</c:formatCode>
                <c:ptCount val="2876"/>
                <c:pt idx="0">
                  <c:v>0.192</c:v>
                </c:pt>
                <c:pt idx="1">
                  <c:v>0.21729999999999999</c:v>
                </c:pt>
                <c:pt idx="2">
                  <c:v>0.20269999999999999</c:v>
                </c:pt>
                <c:pt idx="3">
                  <c:v>0.1893</c:v>
                </c:pt>
                <c:pt idx="4">
                  <c:v>0.19170000000000001</c:v>
                </c:pt>
                <c:pt idx="5">
                  <c:v>0.1598</c:v>
                </c:pt>
                <c:pt idx="6">
                  <c:v>0.15840000000000001</c:v>
                </c:pt>
                <c:pt idx="7">
                  <c:v>0.1663</c:v>
                </c:pt>
                <c:pt idx="8">
                  <c:v>0.1691</c:v>
                </c:pt>
                <c:pt idx="9">
                  <c:v>0.1741</c:v>
                </c:pt>
                <c:pt idx="10">
                  <c:v>0.1852</c:v>
                </c:pt>
                <c:pt idx="11">
                  <c:v>0.19639999999999999</c:v>
                </c:pt>
                <c:pt idx="12">
                  <c:v>0.19819999999999999</c:v>
                </c:pt>
                <c:pt idx="13">
                  <c:v>0.20930000000000001</c:v>
                </c:pt>
                <c:pt idx="14">
                  <c:v>0.21840000000000001</c:v>
                </c:pt>
                <c:pt idx="15">
                  <c:v>0.2228</c:v>
                </c:pt>
                <c:pt idx="16">
                  <c:v>0.18790000000000001</c:v>
                </c:pt>
                <c:pt idx="17">
                  <c:v>0.21990000000000001</c:v>
                </c:pt>
                <c:pt idx="18">
                  <c:v>0.22989999999999999</c:v>
                </c:pt>
                <c:pt idx="19">
                  <c:v>0.22189999999999999</c:v>
                </c:pt>
                <c:pt idx="20">
                  <c:v>0.21149999999999999</c:v>
                </c:pt>
                <c:pt idx="21">
                  <c:v>0.20130000000000001</c:v>
                </c:pt>
                <c:pt idx="22">
                  <c:v>0.2069</c:v>
                </c:pt>
                <c:pt idx="23">
                  <c:v>0.19</c:v>
                </c:pt>
                <c:pt idx="24">
                  <c:v>0.16769999999999999</c:v>
                </c:pt>
                <c:pt idx="25">
                  <c:v>0.18129999999999999</c:v>
                </c:pt>
                <c:pt idx="26">
                  <c:v>0.17150000000000001</c:v>
                </c:pt>
                <c:pt idx="27">
                  <c:v>0.18590000000000001</c:v>
                </c:pt>
                <c:pt idx="28">
                  <c:v>0.1958</c:v>
                </c:pt>
                <c:pt idx="29">
                  <c:v>0.21920000000000001</c:v>
                </c:pt>
                <c:pt idx="30">
                  <c:v>0.2056</c:v>
                </c:pt>
                <c:pt idx="31">
                  <c:v>0.187</c:v>
                </c:pt>
                <c:pt idx="32">
                  <c:v>0.20480000000000001</c:v>
                </c:pt>
                <c:pt idx="33">
                  <c:v>0.22159999999999999</c:v>
                </c:pt>
                <c:pt idx="34">
                  <c:v>0.23019999999999999</c:v>
                </c:pt>
                <c:pt idx="35">
                  <c:v>0.2404</c:v>
                </c:pt>
                <c:pt idx="36">
                  <c:v>0.23649999999999999</c:v>
                </c:pt>
                <c:pt idx="37">
                  <c:v>0.21829999999999999</c:v>
                </c:pt>
                <c:pt idx="38">
                  <c:v>0.18720000000000001</c:v>
                </c:pt>
                <c:pt idx="39">
                  <c:v>0.22869999999999999</c:v>
                </c:pt>
                <c:pt idx="40">
                  <c:v>0.21429999999999999</c:v>
                </c:pt>
                <c:pt idx="41">
                  <c:v>0.22239999999999999</c:v>
                </c:pt>
                <c:pt idx="42">
                  <c:v>0.22739999999999999</c:v>
                </c:pt>
                <c:pt idx="43">
                  <c:v>0.1681</c:v>
                </c:pt>
                <c:pt idx="44">
                  <c:v>0.2049</c:v>
                </c:pt>
                <c:pt idx="45">
                  <c:v>0.20100000000000001</c:v>
                </c:pt>
                <c:pt idx="46">
                  <c:v>0.20630000000000001</c:v>
                </c:pt>
                <c:pt idx="47">
                  <c:v>0.192</c:v>
                </c:pt>
                <c:pt idx="48">
                  <c:v>0.1978</c:v>
                </c:pt>
                <c:pt idx="49">
                  <c:v>0.20480000000000001</c:v>
                </c:pt>
                <c:pt idx="50">
                  <c:v>0.17499999999999999</c:v>
                </c:pt>
                <c:pt idx="51">
                  <c:v>0.17580000000000001</c:v>
                </c:pt>
                <c:pt idx="52">
                  <c:v>0.19869999999999999</c:v>
                </c:pt>
                <c:pt idx="53">
                  <c:v>0.19109999999999999</c:v>
                </c:pt>
                <c:pt idx="54">
                  <c:v>0.2024</c:v>
                </c:pt>
                <c:pt idx="55">
                  <c:v>0.21990000000000001</c:v>
                </c:pt>
                <c:pt idx="56">
                  <c:v>0.2084</c:v>
                </c:pt>
                <c:pt idx="57">
                  <c:v>0.187</c:v>
                </c:pt>
                <c:pt idx="58">
                  <c:v>0.1968</c:v>
                </c:pt>
                <c:pt idx="59">
                  <c:v>0.186</c:v>
                </c:pt>
                <c:pt idx="60">
                  <c:v>0.1757</c:v>
                </c:pt>
                <c:pt idx="61">
                  <c:v>0.20130000000000001</c:v>
                </c:pt>
                <c:pt idx="62">
                  <c:v>0.1893</c:v>
                </c:pt>
                <c:pt idx="63">
                  <c:v>0.20250000000000001</c:v>
                </c:pt>
                <c:pt idx="64">
                  <c:v>0.2097</c:v>
                </c:pt>
                <c:pt idx="65">
                  <c:v>0.2112</c:v>
                </c:pt>
                <c:pt idx="66">
                  <c:v>0.1704</c:v>
                </c:pt>
                <c:pt idx="67">
                  <c:v>0.18390000000000001</c:v>
                </c:pt>
                <c:pt idx="68">
                  <c:v>0.18</c:v>
                </c:pt>
                <c:pt idx="69">
                  <c:v>0.1825</c:v>
                </c:pt>
                <c:pt idx="70">
                  <c:v>0.18990000000000001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296</c:v>
                </c:pt>
                <c:pt idx="75">
                  <c:v>0.22070000000000001</c:v>
                </c:pt>
                <c:pt idx="76">
                  <c:v>0.22339999999999999</c:v>
                </c:pt>
                <c:pt idx="77">
                  <c:v>0.21729999999999999</c:v>
                </c:pt>
                <c:pt idx="78">
                  <c:v>0.2233</c:v>
                </c:pt>
                <c:pt idx="79">
                  <c:v>0.2397</c:v>
                </c:pt>
                <c:pt idx="80">
                  <c:v>0.1895</c:v>
                </c:pt>
                <c:pt idx="81">
                  <c:v>0.21940000000000001</c:v>
                </c:pt>
                <c:pt idx="82">
                  <c:v>0.21410000000000001</c:v>
                </c:pt>
                <c:pt idx="83">
                  <c:v>0.22040000000000001</c:v>
                </c:pt>
                <c:pt idx="84">
                  <c:v>0.2286</c:v>
                </c:pt>
                <c:pt idx="85">
                  <c:v>0.21940000000000001</c:v>
                </c:pt>
                <c:pt idx="86">
                  <c:v>0.1905</c:v>
                </c:pt>
                <c:pt idx="87">
                  <c:v>0.19239999999999999</c:v>
                </c:pt>
                <c:pt idx="88">
                  <c:v>0.20949999999999999</c:v>
                </c:pt>
                <c:pt idx="89">
                  <c:v>0.20899999999999999</c:v>
                </c:pt>
                <c:pt idx="90">
                  <c:v>0.20669999999999999</c:v>
                </c:pt>
                <c:pt idx="91">
                  <c:v>0.21970000000000001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5</c:v>
                </c:pt>
                <c:pt idx="95">
                  <c:v>0.23150000000000001</c:v>
                </c:pt>
                <c:pt idx="96">
                  <c:v>0.24709999999999999</c:v>
                </c:pt>
                <c:pt idx="97">
                  <c:v>0.24340000000000001</c:v>
                </c:pt>
                <c:pt idx="98">
                  <c:v>0.25619999999999998</c:v>
                </c:pt>
                <c:pt idx="99">
                  <c:v>0.27900000000000003</c:v>
                </c:pt>
                <c:pt idx="100">
                  <c:v>0.27710000000000001</c:v>
                </c:pt>
                <c:pt idx="101">
                  <c:v>0.2576</c:v>
                </c:pt>
                <c:pt idx="102">
                  <c:v>0.26889999999999997</c:v>
                </c:pt>
                <c:pt idx="103">
                  <c:v>0.27300000000000002</c:v>
                </c:pt>
                <c:pt idx="104">
                  <c:v>0.2752</c:v>
                </c:pt>
                <c:pt idx="105">
                  <c:v>0.2767</c:v>
                </c:pt>
                <c:pt idx="106">
                  <c:v>0.28549999999999998</c:v>
                </c:pt>
                <c:pt idx="107">
                  <c:v>0.29049999999999998</c:v>
                </c:pt>
                <c:pt idx="108">
                  <c:v>0.2477</c:v>
                </c:pt>
                <c:pt idx="109">
                  <c:v>0.28170000000000001</c:v>
                </c:pt>
                <c:pt idx="110">
                  <c:v>0.30080000000000001</c:v>
                </c:pt>
                <c:pt idx="111">
                  <c:v>0.31130000000000002</c:v>
                </c:pt>
                <c:pt idx="112">
                  <c:v>0.34489999999999998</c:v>
                </c:pt>
                <c:pt idx="113">
                  <c:v>0.36559999999999998</c:v>
                </c:pt>
                <c:pt idx="114">
                  <c:v>0.36930000000000002</c:v>
                </c:pt>
                <c:pt idx="115">
                  <c:v>0.39600000000000002</c:v>
                </c:pt>
                <c:pt idx="116">
                  <c:v>0.36020000000000002</c:v>
                </c:pt>
                <c:pt idx="117">
                  <c:v>0.40870000000000001</c:v>
                </c:pt>
                <c:pt idx="118">
                  <c:v>0.42280000000000001</c:v>
                </c:pt>
                <c:pt idx="119">
                  <c:v>0.4239</c:v>
                </c:pt>
                <c:pt idx="120">
                  <c:v>0.432</c:v>
                </c:pt>
                <c:pt idx="121">
                  <c:v>0.44869999999999999</c:v>
                </c:pt>
                <c:pt idx="122">
                  <c:v>0.433</c:v>
                </c:pt>
                <c:pt idx="123">
                  <c:v>0.48080000000000001</c:v>
                </c:pt>
                <c:pt idx="124">
                  <c:v>0.50739999999999996</c:v>
                </c:pt>
                <c:pt idx="125">
                  <c:v>0.50449999999999995</c:v>
                </c:pt>
                <c:pt idx="126">
                  <c:v>0.49680000000000002</c:v>
                </c:pt>
                <c:pt idx="127">
                  <c:v>0.52749999999999997</c:v>
                </c:pt>
                <c:pt idx="128">
                  <c:v>0.54</c:v>
                </c:pt>
                <c:pt idx="129">
                  <c:v>0.51770000000000005</c:v>
                </c:pt>
                <c:pt idx="130">
                  <c:v>0.51029999999999998</c:v>
                </c:pt>
                <c:pt idx="131">
                  <c:v>0.48220000000000002</c:v>
                </c:pt>
                <c:pt idx="132">
                  <c:v>0.49309999999999998</c:v>
                </c:pt>
                <c:pt idx="133">
                  <c:v>0.48480000000000001</c:v>
                </c:pt>
                <c:pt idx="134">
                  <c:v>0.48470000000000002</c:v>
                </c:pt>
                <c:pt idx="135">
                  <c:v>0.4839</c:v>
                </c:pt>
                <c:pt idx="136">
                  <c:v>0.4743</c:v>
                </c:pt>
                <c:pt idx="137">
                  <c:v>0.4526</c:v>
                </c:pt>
                <c:pt idx="138">
                  <c:v>0.47049999999999997</c:v>
                </c:pt>
                <c:pt idx="139">
                  <c:v>0.48080000000000001</c:v>
                </c:pt>
                <c:pt idx="140">
                  <c:v>0.4849</c:v>
                </c:pt>
                <c:pt idx="141">
                  <c:v>0.4844</c:v>
                </c:pt>
                <c:pt idx="142">
                  <c:v>0.47089999999999999</c:v>
                </c:pt>
                <c:pt idx="143">
                  <c:v>0.51090000000000002</c:v>
                </c:pt>
                <c:pt idx="144">
                  <c:v>0.4924</c:v>
                </c:pt>
                <c:pt idx="145">
                  <c:v>0.51570000000000005</c:v>
                </c:pt>
                <c:pt idx="146">
                  <c:v>0.48549999999999999</c:v>
                </c:pt>
                <c:pt idx="147">
                  <c:v>0.50449999999999995</c:v>
                </c:pt>
                <c:pt idx="148">
                  <c:v>0.52900000000000003</c:v>
                </c:pt>
                <c:pt idx="149">
                  <c:v>0.50109999999999999</c:v>
                </c:pt>
                <c:pt idx="150">
                  <c:v>0.53710000000000002</c:v>
                </c:pt>
                <c:pt idx="151">
                  <c:v>0.47949999999999998</c:v>
                </c:pt>
                <c:pt idx="152">
                  <c:v>0.49730000000000002</c:v>
                </c:pt>
                <c:pt idx="153">
                  <c:v>0.49769999999999998</c:v>
                </c:pt>
                <c:pt idx="154">
                  <c:v>0.48909999999999998</c:v>
                </c:pt>
                <c:pt idx="155">
                  <c:v>0.48980000000000001</c:v>
                </c:pt>
                <c:pt idx="156">
                  <c:v>0.48509999999999998</c:v>
                </c:pt>
                <c:pt idx="157">
                  <c:v>0.48399999999999999</c:v>
                </c:pt>
                <c:pt idx="158">
                  <c:v>0.4854</c:v>
                </c:pt>
                <c:pt idx="159">
                  <c:v>0.46450000000000002</c:v>
                </c:pt>
                <c:pt idx="160">
                  <c:v>0.47149999999999997</c:v>
                </c:pt>
                <c:pt idx="161">
                  <c:v>0.46810000000000002</c:v>
                </c:pt>
                <c:pt idx="162">
                  <c:v>0.47570000000000001</c:v>
                </c:pt>
                <c:pt idx="163">
                  <c:v>0.52029999999999998</c:v>
                </c:pt>
                <c:pt idx="164">
                  <c:v>0.48170000000000002</c:v>
                </c:pt>
                <c:pt idx="165">
                  <c:v>0.4924</c:v>
                </c:pt>
                <c:pt idx="166">
                  <c:v>0.48449999999999999</c:v>
                </c:pt>
                <c:pt idx="167">
                  <c:v>0.50419999999999998</c:v>
                </c:pt>
                <c:pt idx="168">
                  <c:v>0.50370000000000004</c:v>
                </c:pt>
                <c:pt idx="169">
                  <c:v>0.49359999999999998</c:v>
                </c:pt>
                <c:pt idx="170">
                  <c:v>0.49769999999999998</c:v>
                </c:pt>
                <c:pt idx="171">
                  <c:v>0.4874</c:v>
                </c:pt>
                <c:pt idx="172">
                  <c:v>0.58879999999999999</c:v>
                </c:pt>
                <c:pt idx="173">
                  <c:v>0.47060000000000002</c:v>
                </c:pt>
                <c:pt idx="174">
                  <c:v>0.4854</c:v>
                </c:pt>
                <c:pt idx="175">
                  <c:v>0.50390000000000001</c:v>
                </c:pt>
                <c:pt idx="176">
                  <c:v>0.502</c:v>
                </c:pt>
                <c:pt idx="177">
                  <c:v>0.51229999999999998</c:v>
                </c:pt>
                <c:pt idx="178">
                  <c:v>0.50439999999999996</c:v>
                </c:pt>
                <c:pt idx="179">
                  <c:v>0.5141</c:v>
                </c:pt>
                <c:pt idx="180">
                  <c:v>0.51739999999999997</c:v>
                </c:pt>
                <c:pt idx="181">
                  <c:v>0.51919999999999999</c:v>
                </c:pt>
                <c:pt idx="182">
                  <c:v>0.51980000000000004</c:v>
                </c:pt>
                <c:pt idx="183">
                  <c:v>0.50970000000000004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29999999999999</c:v>
                </c:pt>
                <c:pt idx="187">
                  <c:v>0.53080000000000005</c:v>
                </c:pt>
                <c:pt idx="188">
                  <c:v>0.54869999999999997</c:v>
                </c:pt>
                <c:pt idx="189">
                  <c:v>0.54630000000000001</c:v>
                </c:pt>
                <c:pt idx="190">
                  <c:v>0.55969999999999998</c:v>
                </c:pt>
                <c:pt idx="191">
                  <c:v>0.54569999999999996</c:v>
                </c:pt>
                <c:pt idx="192">
                  <c:v>0.58309999999999995</c:v>
                </c:pt>
                <c:pt idx="193">
                  <c:v>0.57340000000000002</c:v>
                </c:pt>
                <c:pt idx="194">
                  <c:v>0.56869999999999998</c:v>
                </c:pt>
                <c:pt idx="195">
                  <c:v>0.53339999999999999</c:v>
                </c:pt>
                <c:pt idx="196">
                  <c:v>0.52049999999999996</c:v>
                </c:pt>
                <c:pt idx="197">
                  <c:v>0.53180000000000005</c:v>
                </c:pt>
                <c:pt idx="198">
                  <c:v>0.51949999999999996</c:v>
                </c:pt>
                <c:pt idx="199">
                  <c:v>0.53110000000000002</c:v>
                </c:pt>
                <c:pt idx="200">
                  <c:v>0.53420000000000001</c:v>
                </c:pt>
                <c:pt idx="201">
                  <c:v>0.52700000000000002</c:v>
                </c:pt>
                <c:pt idx="202">
                  <c:v>0.55089999999999995</c:v>
                </c:pt>
                <c:pt idx="203">
                  <c:v>0.55000000000000004</c:v>
                </c:pt>
                <c:pt idx="204">
                  <c:v>0.55969999999999998</c:v>
                </c:pt>
                <c:pt idx="205">
                  <c:v>0.58050000000000002</c:v>
                </c:pt>
                <c:pt idx="206">
                  <c:v>0.56720000000000004</c:v>
                </c:pt>
                <c:pt idx="207">
                  <c:v>0.60129999999999995</c:v>
                </c:pt>
                <c:pt idx="208">
                  <c:v>0.61260000000000003</c:v>
                </c:pt>
                <c:pt idx="209">
                  <c:v>0.59360000000000002</c:v>
                </c:pt>
                <c:pt idx="210">
                  <c:v>0.60699999999999998</c:v>
                </c:pt>
                <c:pt idx="211">
                  <c:v>0.57269999999999999</c:v>
                </c:pt>
                <c:pt idx="212">
                  <c:v>0.63990000000000002</c:v>
                </c:pt>
                <c:pt idx="213">
                  <c:v>0.61609999999999998</c:v>
                </c:pt>
                <c:pt idx="214">
                  <c:v>0.60670000000000002</c:v>
                </c:pt>
                <c:pt idx="215">
                  <c:v>0.61080000000000001</c:v>
                </c:pt>
                <c:pt idx="216">
                  <c:v>0.57010000000000005</c:v>
                </c:pt>
                <c:pt idx="217">
                  <c:v>0.54890000000000005</c:v>
                </c:pt>
                <c:pt idx="218">
                  <c:v>0.53949999999999998</c:v>
                </c:pt>
                <c:pt idx="219">
                  <c:v>0.54449999999999998</c:v>
                </c:pt>
                <c:pt idx="220">
                  <c:v>0.51559999999999995</c:v>
                </c:pt>
                <c:pt idx="221">
                  <c:v>0.51480000000000004</c:v>
                </c:pt>
                <c:pt idx="222">
                  <c:v>0.48480000000000001</c:v>
                </c:pt>
                <c:pt idx="223">
                  <c:v>0.48820000000000002</c:v>
                </c:pt>
                <c:pt idx="224">
                  <c:v>0.48859999999999998</c:v>
                </c:pt>
                <c:pt idx="225">
                  <c:v>0.46789999999999998</c:v>
                </c:pt>
                <c:pt idx="226">
                  <c:v>0.47260000000000002</c:v>
                </c:pt>
                <c:pt idx="227">
                  <c:v>0.46970000000000001</c:v>
                </c:pt>
                <c:pt idx="228">
                  <c:v>0.4728</c:v>
                </c:pt>
                <c:pt idx="229">
                  <c:v>0.46350000000000002</c:v>
                </c:pt>
                <c:pt idx="230">
                  <c:v>0.45879999999999999</c:v>
                </c:pt>
                <c:pt idx="231">
                  <c:v>0.45190000000000002</c:v>
                </c:pt>
                <c:pt idx="232">
                  <c:v>0.44209999999999999</c:v>
                </c:pt>
                <c:pt idx="233">
                  <c:v>0.46850000000000003</c:v>
                </c:pt>
                <c:pt idx="234">
                  <c:v>0.44450000000000001</c:v>
                </c:pt>
                <c:pt idx="235">
                  <c:v>0.43469999999999998</c:v>
                </c:pt>
                <c:pt idx="236">
                  <c:v>0.42359999999999998</c:v>
                </c:pt>
                <c:pt idx="237">
                  <c:v>0.4168</c:v>
                </c:pt>
                <c:pt idx="238">
                  <c:v>0.425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29999999999999</c:v>
                </c:pt>
                <c:pt idx="242">
                  <c:v>0.39900000000000002</c:v>
                </c:pt>
                <c:pt idx="243">
                  <c:v>0.38469999999999999</c:v>
                </c:pt>
                <c:pt idx="244">
                  <c:v>0.36280000000000001</c:v>
                </c:pt>
                <c:pt idx="245">
                  <c:v>0.3528</c:v>
                </c:pt>
                <c:pt idx="246">
                  <c:v>0.35870000000000002</c:v>
                </c:pt>
                <c:pt idx="247">
                  <c:v>0.3594</c:v>
                </c:pt>
                <c:pt idx="248">
                  <c:v>0.35830000000000001</c:v>
                </c:pt>
                <c:pt idx="249">
                  <c:v>0.34799999999999998</c:v>
                </c:pt>
                <c:pt idx="250">
                  <c:v>0.34770000000000001</c:v>
                </c:pt>
                <c:pt idx="251">
                  <c:v>0.35439999999999999</c:v>
                </c:pt>
                <c:pt idx="252">
                  <c:v>0.34150000000000003</c:v>
                </c:pt>
                <c:pt idx="253">
                  <c:v>0.33550000000000002</c:v>
                </c:pt>
                <c:pt idx="254">
                  <c:v>0.3382</c:v>
                </c:pt>
                <c:pt idx="255">
                  <c:v>0.31590000000000001</c:v>
                </c:pt>
                <c:pt idx="256">
                  <c:v>0.31490000000000001</c:v>
                </c:pt>
                <c:pt idx="257">
                  <c:v>0.30649999999999999</c:v>
                </c:pt>
                <c:pt idx="258">
                  <c:v>0.28949999999999998</c:v>
                </c:pt>
                <c:pt idx="259">
                  <c:v>0.31440000000000001</c:v>
                </c:pt>
                <c:pt idx="260">
                  <c:v>0.31330000000000002</c:v>
                </c:pt>
                <c:pt idx="261">
                  <c:v>0.31240000000000001</c:v>
                </c:pt>
                <c:pt idx="262">
                  <c:v>0.30819999999999997</c:v>
                </c:pt>
                <c:pt idx="263">
                  <c:v>0.30230000000000001</c:v>
                </c:pt>
                <c:pt idx="264">
                  <c:v>0.30059999999999998</c:v>
                </c:pt>
                <c:pt idx="265">
                  <c:v>0.30459999999999998</c:v>
                </c:pt>
                <c:pt idx="266">
                  <c:v>0.30409999999999998</c:v>
                </c:pt>
                <c:pt idx="267">
                  <c:v>0.29820000000000002</c:v>
                </c:pt>
                <c:pt idx="268">
                  <c:v>0.29559999999999997</c:v>
                </c:pt>
                <c:pt idx="269">
                  <c:v>0.30209999999999998</c:v>
                </c:pt>
                <c:pt idx="270">
                  <c:v>0.29920000000000002</c:v>
                </c:pt>
                <c:pt idx="271">
                  <c:v>0.29430000000000001</c:v>
                </c:pt>
                <c:pt idx="272">
                  <c:v>0.308</c:v>
                </c:pt>
                <c:pt idx="273">
                  <c:v>0.30349999999999999</c:v>
                </c:pt>
                <c:pt idx="274">
                  <c:v>0.30530000000000002</c:v>
                </c:pt>
                <c:pt idx="275">
                  <c:v>0.29959999999999998</c:v>
                </c:pt>
                <c:pt idx="276">
                  <c:v>0.28960000000000002</c:v>
                </c:pt>
                <c:pt idx="277">
                  <c:v>0.28699999999999998</c:v>
                </c:pt>
                <c:pt idx="278">
                  <c:v>0.28849999999999998</c:v>
                </c:pt>
                <c:pt idx="279">
                  <c:v>0.31059999999999999</c:v>
                </c:pt>
                <c:pt idx="280">
                  <c:v>0.28920000000000001</c:v>
                </c:pt>
                <c:pt idx="281">
                  <c:v>0.27939999999999998</c:v>
                </c:pt>
                <c:pt idx="282">
                  <c:v>0.28849999999999998</c:v>
                </c:pt>
                <c:pt idx="283">
                  <c:v>0.30020000000000002</c:v>
                </c:pt>
                <c:pt idx="284">
                  <c:v>0.28710000000000002</c:v>
                </c:pt>
                <c:pt idx="285">
                  <c:v>0.29270000000000002</c:v>
                </c:pt>
                <c:pt idx="286">
                  <c:v>0.29370000000000002</c:v>
                </c:pt>
                <c:pt idx="287">
                  <c:v>0.28989999999999999</c:v>
                </c:pt>
                <c:pt idx="288">
                  <c:v>0.28839999999999999</c:v>
                </c:pt>
                <c:pt idx="289">
                  <c:v>0.28289999999999998</c:v>
                </c:pt>
                <c:pt idx="290">
                  <c:v>0.27629999999999999</c:v>
                </c:pt>
                <c:pt idx="291">
                  <c:v>0.25950000000000001</c:v>
                </c:pt>
                <c:pt idx="292">
                  <c:v>0.27300000000000002</c:v>
                </c:pt>
                <c:pt idx="293">
                  <c:v>0.26860000000000001</c:v>
                </c:pt>
                <c:pt idx="294">
                  <c:v>0.27329999999999999</c:v>
                </c:pt>
                <c:pt idx="295">
                  <c:v>0.26869999999999999</c:v>
                </c:pt>
                <c:pt idx="296">
                  <c:v>0.26669999999999999</c:v>
                </c:pt>
                <c:pt idx="297">
                  <c:v>0.27229999999999999</c:v>
                </c:pt>
                <c:pt idx="298">
                  <c:v>0.27</c:v>
                </c:pt>
                <c:pt idx="299">
                  <c:v>0.25340000000000001</c:v>
                </c:pt>
                <c:pt idx="300">
                  <c:v>0.27460000000000001</c:v>
                </c:pt>
                <c:pt idx="301">
                  <c:v>0.2762</c:v>
                </c:pt>
                <c:pt idx="302">
                  <c:v>0.26640000000000003</c:v>
                </c:pt>
                <c:pt idx="303">
                  <c:v>0.27160000000000001</c:v>
                </c:pt>
                <c:pt idx="304">
                  <c:v>0.26350000000000001</c:v>
                </c:pt>
                <c:pt idx="305">
                  <c:v>0.2555</c:v>
                </c:pt>
                <c:pt idx="306">
                  <c:v>0.25819999999999999</c:v>
                </c:pt>
                <c:pt idx="307">
                  <c:v>0.25600000000000001</c:v>
                </c:pt>
                <c:pt idx="308">
                  <c:v>0.26219999999999999</c:v>
                </c:pt>
                <c:pt idx="309">
                  <c:v>0.26290000000000002</c:v>
                </c:pt>
                <c:pt idx="310">
                  <c:v>0.25019999999999998</c:v>
                </c:pt>
                <c:pt idx="311">
                  <c:v>0.2399</c:v>
                </c:pt>
                <c:pt idx="312">
                  <c:v>0.26290000000000002</c:v>
                </c:pt>
                <c:pt idx="313">
                  <c:v>0.25650000000000001</c:v>
                </c:pt>
                <c:pt idx="314">
                  <c:v>0.24210000000000001</c:v>
                </c:pt>
                <c:pt idx="315">
                  <c:v>0.24790000000000001</c:v>
                </c:pt>
                <c:pt idx="316">
                  <c:v>0.24310000000000001</c:v>
                </c:pt>
                <c:pt idx="317">
                  <c:v>0.2384</c:v>
                </c:pt>
                <c:pt idx="318">
                  <c:v>0.2402</c:v>
                </c:pt>
                <c:pt idx="319">
                  <c:v>0.24279999999999999</c:v>
                </c:pt>
                <c:pt idx="320">
                  <c:v>0.23619999999999999</c:v>
                </c:pt>
                <c:pt idx="321">
                  <c:v>0.25109999999999999</c:v>
                </c:pt>
                <c:pt idx="322">
                  <c:v>0.2397</c:v>
                </c:pt>
                <c:pt idx="323">
                  <c:v>0.25419999999999998</c:v>
                </c:pt>
                <c:pt idx="324">
                  <c:v>0.249</c:v>
                </c:pt>
                <c:pt idx="325">
                  <c:v>0.24049999999999999</c:v>
                </c:pt>
                <c:pt idx="326">
                  <c:v>0.24979999999999999</c:v>
                </c:pt>
                <c:pt idx="327">
                  <c:v>0.24410000000000001</c:v>
                </c:pt>
                <c:pt idx="328">
                  <c:v>0.2321</c:v>
                </c:pt>
                <c:pt idx="329">
                  <c:v>0.22770000000000001</c:v>
                </c:pt>
                <c:pt idx="330">
                  <c:v>0.2319</c:v>
                </c:pt>
                <c:pt idx="331">
                  <c:v>0.22939999999999999</c:v>
                </c:pt>
                <c:pt idx="332">
                  <c:v>0.2329</c:v>
                </c:pt>
                <c:pt idx="333">
                  <c:v>0.2412</c:v>
                </c:pt>
                <c:pt idx="334">
                  <c:v>0.22140000000000001</c:v>
                </c:pt>
                <c:pt idx="335">
                  <c:v>0.24210000000000001</c:v>
                </c:pt>
                <c:pt idx="336">
                  <c:v>0.27739999999999998</c:v>
                </c:pt>
                <c:pt idx="337">
                  <c:v>0.24529999999999999</c:v>
                </c:pt>
                <c:pt idx="338">
                  <c:v>0.2077</c:v>
                </c:pt>
                <c:pt idx="339">
                  <c:v>0.22209999999999999</c:v>
                </c:pt>
                <c:pt idx="340">
                  <c:v>0.23039999999999999</c:v>
                </c:pt>
                <c:pt idx="341">
                  <c:v>0.23760000000000001</c:v>
                </c:pt>
                <c:pt idx="342">
                  <c:v>0.24110000000000001</c:v>
                </c:pt>
                <c:pt idx="343">
                  <c:v>0.23569999999999999</c:v>
                </c:pt>
                <c:pt idx="344">
                  <c:v>0.23669999999999999</c:v>
                </c:pt>
                <c:pt idx="345">
                  <c:v>0.2555</c:v>
                </c:pt>
                <c:pt idx="346">
                  <c:v>0.2525</c:v>
                </c:pt>
                <c:pt idx="347">
                  <c:v>0.23319999999999999</c:v>
                </c:pt>
                <c:pt idx="348">
                  <c:v>0.24229999999999999</c:v>
                </c:pt>
                <c:pt idx="349">
                  <c:v>0.24709999999999999</c:v>
                </c:pt>
                <c:pt idx="350">
                  <c:v>0.246</c:v>
                </c:pt>
                <c:pt idx="351">
                  <c:v>0.24030000000000001</c:v>
                </c:pt>
                <c:pt idx="352">
                  <c:v>0.23749999999999999</c:v>
                </c:pt>
                <c:pt idx="353">
                  <c:v>0.24540000000000001</c:v>
                </c:pt>
                <c:pt idx="354">
                  <c:v>0.23849999999999999</c:v>
                </c:pt>
                <c:pt idx="355">
                  <c:v>0.24390000000000001</c:v>
                </c:pt>
                <c:pt idx="356">
                  <c:v>0.23469999999999999</c:v>
                </c:pt>
                <c:pt idx="357">
                  <c:v>0.2437</c:v>
                </c:pt>
                <c:pt idx="358">
                  <c:v>0.2455</c:v>
                </c:pt>
                <c:pt idx="359">
                  <c:v>0.252</c:v>
                </c:pt>
                <c:pt idx="360">
                  <c:v>0.25569999999999998</c:v>
                </c:pt>
                <c:pt idx="361">
                  <c:v>0.25169999999999998</c:v>
                </c:pt>
                <c:pt idx="362">
                  <c:v>0.24360000000000001</c:v>
                </c:pt>
                <c:pt idx="363">
                  <c:v>0.22989999999999999</c:v>
                </c:pt>
                <c:pt idx="364">
                  <c:v>0.23980000000000001</c:v>
                </c:pt>
                <c:pt idx="365">
                  <c:v>0.24709999999999999</c:v>
                </c:pt>
                <c:pt idx="366">
                  <c:v>0.24779999999999999</c:v>
                </c:pt>
                <c:pt idx="367">
                  <c:v>0.2356</c:v>
                </c:pt>
                <c:pt idx="368">
                  <c:v>0.2404</c:v>
                </c:pt>
                <c:pt idx="369">
                  <c:v>0.23910000000000001</c:v>
                </c:pt>
                <c:pt idx="370">
                  <c:v>0.22450000000000001</c:v>
                </c:pt>
                <c:pt idx="371">
                  <c:v>0.23150000000000001</c:v>
                </c:pt>
                <c:pt idx="372">
                  <c:v>0.23449999999999999</c:v>
                </c:pt>
                <c:pt idx="373">
                  <c:v>0.2329</c:v>
                </c:pt>
                <c:pt idx="374">
                  <c:v>0.22589999999999999</c:v>
                </c:pt>
                <c:pt idx="375">
                  <c:v>0.2324</c:v>
                </c:pt>
                <c:pt idx="376">
                  <c:v>0.2301</c:v>
                </c:pt>
                <c:pt idx="377">
                  <c:v>0.2394</c:v>
                </c:pt>
                <c:pt idx="378">
                  <c:v>0.21940000000000001</c:v>
                </c:pt>
                <c:pt idx="379">
                  <c:v>0.22639999999999999</c:v>
                </c:pt>
                <c:pt idx="380">
                  <c:v>0.2263</c:v>
                </c:pt>
                <c:pt idx="381">
                  <c:v>0.22459999999999999</c:v>
                </c:pt>
                <c:pt idx="382">
                  <c:v>0.24629999999999999</c:v>
                </c:pt>
                <c:pt idx="383">
                  <c:v>0.22259999999999999</c:v>
                </c:pt>
                <c:pt idx="384">
                  <c:v>0.21679999999999999</c:v>
                </c:pt>
                <c:pt idx="385">
                  <c:v>0.21879999999999999</c:v>
                </c:pt>
                <c:pt idx="386">
                  <c:v>0.22070000000000001</c:v>
                </c:pt>
                <c:pt idx="387">
                  <c:v>0.2225</c:v>
                </c:pt>
                <c:pt idx="388">
                  <c:v>0.222</c:v>
                </c:pt>
                <c:pt idx="389">
                  <c:v>0.21260000000000001</c:v>
                </c:pt>
                <c:pt idx="390">
                  <c:v>0.21279999999999999</c:v>
                </c:pt>
                <c:pt idx="391">
                  <c:v>0.21360000000000001</c:v>
                </c:pt>
                <c:pt idx="392">
                  <c:v>0.21440000000000001</c:v>
                </c:pt>
                <c:pt idx="393">
                  <c:v>0.2094</c:v>
                </c:pt>
                <c:pt idx="394">
                  <c:v>0.20760000000000001</c:v>
                </c:pt>
                <c:pt idx="395">
                  <c:v>0.1938</c:v>
                </c:pt>
                <c:pt idx="396">
                  <c:v>0.1993</c:v>
                </c:pt>
                <c:pt idx="397">
                  <c:v>0.19070000000000001</c:v>
                </c:pt>
                <c:pt idx="398">
                  <c:v>0.20680000000000001</c:v>
                </c:pt>
                <c:pt idx="399">
                  <c:v>0.19089999999999999</c:v>
                </c:pt>
                <c:pt idx="400">
                  <c:v>0.1832</c:v>
                </c:pt>
                <c:pt idx="401">
                  <c:v>0.21920000000000001</c:v>
                </c:pt>
                <c:pt idx="402">
                  <c:v>0.1772</c:v>
                </c:pt>
                <c:pt idx="403">
                  <c:v>0.1739</c:v>
                </c:pt>
                <c:pt idx="404">
                  <c:v>0.17979999999999999</c:v>
                </c:pt>
                <c:pt idx="405">
                  <c:v>0.1822</c:v>
                </c:pt>
                <c:pt idx="406">
                  <c:v>0.17899999999999999</c:v>
                </c:pt>
                <c:pt idx="407">
                  <c:v>0.17380000000000001</c:v>
                </c:pt>
                <c:pt idx="408">
                  <c:v>0.16919999999999999</c:v>
                </c:pt>
                <c:pt idx="409">
                  <c:v>0.17249999999999999</c:v>
                </c:pt>
                <c:pt idx="410">
                  <c:v>0.1772</c:v>
                </c:pt>
                <c:pt idx="411">
                  <c:v>0.17510000000000001</c:v>
                </c:pt>
                <c:pt idx="412">
                  <c:v>0.16689999999999999</c:v>
                </c:pt>
                <c:pt idx="413">
                  <c:v>0.16819999999999999</c:v>
                </c:pt>
                <c:pt idx="414">
                  <c:v>0.17150000000000001</c:v>
                </c:pt>
                <c:pt idx="415">
                  <c:v>0.1699</c:v>
                </c:pt>
                <c:pt idx="416">
                  <c:v>0.16270000000000001</c:v>
                </c:pt>
                <c:pt idx="417">
                  <c:v>0.15190000000000001</c:v>
                </c:pt>
                <c:pt idx="418">
                  <c:v>0.1714</c:v>
                </c:pt>
                <c:pt idx="419">
                  <c:v>0.1734</c:v>
                </c:pt>
                <c:pt idx="420">
                  <c:v>0.1867</c:v>
                </c:pt>
                <c:pt idx="421">
                  <c:v>0.16919999999999999</c:v>
                </c:pt>
                <c:pt idx="422">
                  <c:v>0.16800000000000001</c:v>
                </c:pt>
                <c:pt idx="423">
                  <c:v>0.1623</c:v>
                </c:pt>
                <c:pt idx="424">
                  <c:v>0.16250000000000001</c:v>
                </c:pt>
                <c:pt idx="425">
                  <c:v>0.1676</c:v>
                </c:pt>
                <c:pt idx="426">
                  <c:v>0.16869999999999999</c:v>
                </c:pt>
                <c:pt idx="427">
                  <c:v>0.1699</c:v>
                </c:pt>
                <c:pt idx="428">
                  <c:v>0.17430000000000001</c:v>
                </c:pt>
                <c:pt idx="429">
                  <c:v>0.1709</c:v>
                </c:pt>
                <c:pt idx="430">
                  <c:v>0.1653</c:v>
                </c:pt>
                <c:pt idx="431">
                  <c:v>0.16669999999999999</c:v>
                </c:pt>
                <c:pt idx="432">
                  <c:v>0.17399999999999999</c:v>
                </c:pt>
                <c:pt idx="433">
                  <c:v>0.16950000000000001</c:v>
                </c:pt>
                <c:pt idx="434">
                  <c:v>0.16189999999999999</c:v>
                </c:pt>
                <c:pt idx="435">
                  <c:v>0.16239999999999999</c:v>
                </c:pt>
                <c:pt idx="436">
                  <c:v>0.16370000000000001</c:v>
                </c:pt>
                <c:pt idx="437">
                  <c:v>0.1663</c:v>
                </c:pt>
                <c:pt idx="438">
                  <c:v>0.15609999999999999</c:v>
                </c:pt>
                <c:pt idx="439">
                  <c:v>0.15870000000000001</c:v>
                </c:pt>
                <c:pt idx="440">
                  <c:v>0.1583</c:v>
                </c:pt>
                <c:pt idx="441">
                  <c:v>0.16059999999999999</c:v>
                </c:pt>
                <c:pt idx="442">
                  <c:v>0.1608</c:v>
                </c:pt>
                <c:pt idx="443">
                  <c:v>0.1676</c:v>
                </c:pt>
                <c:pt idx="444">
                  <c:v>0.16350000000000001</c:v>
                </c:pt>
                <c:pt idx="445">
                  <c:v>0.16389999999999999</c:v>
                </c:pt>
                <c:pt idx="446">
                  <c:v>0.17069999999999999</c:v>
                </c:pt>
                <c:pt idx="447">
                  <c:v>0.17219999999999999</c:v>
                </c:pt>
                <c:pt idx="448">
                  <c:v>0.1681</c:v>
                </c:pt>
                <c:pt idx="449">
                  <c:v>0.16800000000000001</c:v>
                </c:pt>
                <c:pt idx="450">
                  <c:v>0.1673</c:v>
                </c:pt>
                <c:pt idx="451">
                  <c:v>0.1666</c:v>
                </c:pt>
                <c:pt idx="452">
                  <c:v>0.16619999999999999</c:v>
                </c:pt>
                <c:pt idx="453">
                  <c:v>0.1578</c:v>
                </c:pt>
                <c:pt idx="454">
                  <c:v>0.15939999999999999</c:v>
                </c:pt>
                <c:pt idx="455">
                  <c:v>0.14960000000000001</c:v>
                </c:pt>
                <c:pt idx="456">
                  <c:v>0.1406</c:v>
                </c:pt>
                <c:pt idx="457">
                  <c:v>0.14119999999999999</c:v>
                </c:pt>
                <c:pt idx="458">
                  <c:v>0.14460000000000001</c:v>
                </c:pt>
                <c:pt idx="459">
                  <c:v>0.13980000000000001</c:v>
                </c:pt>
                <c:pt idx="460">
                  <c:v>0.1419</c:v>
                </c:pt>
                <c:pt idx="461">
                  <c:v>0.14349999999999999</c:v>
                </c:pt>
                <c:pt idx="462">
                  <c:v>0.1421</c:v>
                </c:pt>
                <c:pt idx="463">
                  <c:v>0.1394</c:v>
                </c:pt>
                <c:pt idx="464">
                  <c:v>0.13819999999999999</c:v>
                </c:pt>
                <c:pt idx="465">
                  <c:v>0.1368</c:v>
                </c:pt>
                <c:pt idx="466">
                  <c:v>0.1232</c:v>
                </c:pt>
                <c:pt idx="467">
                  <c:v>0.1212</c:v>
                </c:pt>
                <c:pt idx="468">
                  <c:v>0.12920000000000001</c:v>
                </c:pt>
                <c:pt idx="469">
                  <c:v>0.1236</c:v>
                </c:pt>
                <c:pt idx="470">
                  <c:v>0.1143</c:v>
                </c:pt>
                <c:pt idx="471">
                  <c:v>0.1195</c:v>
                </c:pt>
                <c:pt idx="472">
                  <c:v>0.1198</c:v>
                </c:pt>
                <c:pt idx="473">
                  <c:v>0.1149</c:v>
                </c:pt>
                <c:pt idx="474">
                  <c:v>0.1181</c:v>
                </c:pt>
                <c:pt idx="475">
                  <c:v>0.11940000000000001</c:v>
                </c:pt>
                <c:pt idx="476">
                  <c:v>0.1192</c:v>
                </c:pt>
                <c:pt idx="477">
                  <c:v>0.1153</c:v>
                </c:pt>
                <c:pt idx="478">
                  <c:v>0.1111</c:v>
                </c:pt>
                <c:pt idx="479">
                  <c:v>0.1206</c:v>
                </c:pt>
                <c:pt idx="480">
                  <c:v>0.1149</c:v>
                </c:pt>
                <c:pt idx="481">
                  <c:v>0.122</c:v>
                </c:pt>
                <c:pt idx="482">
                  <c:v>0.1154</c:v>
                </c:pt>
                <c:pt idx="483">
                  <c:v>0.1079</c:v>
                </c:pt>
                <c:pt idx="484">
                  <c:v>0.1108</c:v>
                </c:pt>
                <c:pt idx="485">
                  <c:v>0.11459999999999999</c:v>
                </c:pt>
                <c:pt idx="486">
                  <c:v>0.1241</c:v>
                </c:pt>
                <c:pt idx="487">
                  <c:v>0.1158</c:v>
                </c:pt>
                <c:pt idx="488">
                  <c:v>0.10630000000000001</c:v>
                </c:pt>
                <c:pt idx="489">
                  <c:v>0.1062</c:v>
                </c:pt>
                <c:pt idx="490">
                  <c:v>0.1177</c:v>
                </c:pt>
                <c:pt idx="491">
                  <c:v>0.1108</c:v>
                </c:pt>
                <c:pt idx="492">
                  <c:v>0.107</c:v>
                </c:pt>
                <c:pt idx="493">
                  <c:v>9.8500000000000004E-2</c:v>
                </c:pt>
                <c:pt idx="494">
                  <c:v>9.69E-2</c:v>
                </c:pt>
                <c:pt idx="495">
                  <c:v>0.10050000000000001</c:v>
                </c:pt>
                <c:pt idx="496">
                  <c:v>9.7600000000000006E-2</c:v>
                </c:pt>
                <c:pt idx="497">
                  <c:v>0.10349999999999999</c:v>
                </c:pt>
                <c:pt idx="498">
                  <c:v>0.1042</c:v>
                </c:pt>
                <c:pt idx="499">
                  <c:v>9.9699999999999997E-2</c:v>
                </c:pt>
                <c:pt idx="500">
                  <c:v>0.1061</c:v>
                </c:pt>
                <c:pt idx="501">
                  <c:v>9.0800000000000006E-2</c:v>
                </c:pt>
                <c:pt idx="502">
                  <c:v>9.4799999999999995E-2</c:v>
                </c:pt>
                <c:pt idx="503">
                  <c:v>0.1062</c:v>
                </c:pt>
                <c:pt idx="504">
                  <c:v>0.1132</c:v>
                </c:pt>
                <c:pt idx="505">
                  <c:v>0.11360000000000001</c:v>
                </c:pt>
                <c:pt idx="506">
                  <c:v>0.1138</c:v>
                </c:pt>
                <c:pt idx="507">
                  <c:v>0.12280000000000001</c:v>
                </c:pt>
                <c:pt idx="508">
                  <c:v>0.1226</c:v>
                </c:pt>
                <c:pt idx="509">
                  <c:v>0.1227</c:v>
                </c:pt>
                <c:pt idx="510">
                  <c:v>0.12720000000000001</c:v>
                </c:pt>
                <c:pt idx="511">
                  <c:v>0.12670000000000001</c:v>
                </c:pt>
                <c:pt idx="512">
                  <c:v>0.13619999999999999</c:v>
                </c:pt>
                <c:pt idx="513">
                  <c:v>0.13850000000000001</c:v>
                </c:pt>
                <c:pt idx="514">
                  <c:v>0.14369999999999999</c:v>
                </c:pt>
                <c:pt idx="515">
                  <c:v>0.14410000000000001</c:v>
                </c:pt>
                <c:pt idx="516">
                  <c:v>0.1469</c:v>
                </c:pt>
                <c:pt idx="517">
                  <c:v>0.14729999999999999</c:v>
                </c:pt>
                <c:pt idx="518">
                  <c:v>0.14249999999999999</c:v>
                </c:pt>
                <c:pt idx="519">
                  <c:v>0.14419999999999999</c:v>
                </c:pt>
                <c:pt idx="520">
                  <c:v>0.14979999999999999</c:v>
                </c:pt>
                <c:pt idx="521">
                  <c:v>0.1429</c:v>
                </c:pt>
                <c:pt idx="522">
                  <c:v>0.15229999999999999</c:v>
                </c:pt>
                <c:pt idx="523">
                  <c:v>0.1507</c:v>
                </c:pt>
                <c:pt idx="524">
                  <c:v>0.15559999999999999</c:v>
                </c:pt>
                <c:pt idx="525">
                  <c:v>0.15240000000000001</c:v>
                </c:pt>
                <c:pt idx="526">
                  <c:v>0.1593</c:v>
                </c:pt>
                <c:pt idx="527">
                  <c:v>0.15479999999999999</c:v>
                </c:pt>
                <c:pt idx="528">
                  <c:v>0.1492</c:v>
                </c:pt>
                <c:pt idx="529">
                  <c:v>0.1613</c:v>
                </c:pt>
                <c:pt idx="530">
                  <c:v>0.1517</c:v>
                </c:pt>
                <c:pt idx="531">
                  <c:v>0.1613</c:v>
                </c:pt>
                <c:pt idx="532">
                  <c:v>0.15290000000000001</c:v>
                </c:pt>
                <c:pt idx="533">
                  <c:v>0.1487</c:v>
                </c:pt>
                <c:pt idx="534">
                  <c:v>0.15</c:v>
                </c:pt>
                <c:pt idx="535">
                  <c:v>0.1507</c:v>
                </c:pt>
                <c:pt idx="536">
                  <c:v>0.14610000000000001</c:v>
                </c:pt>
                <c:pt idx="537">
                  <c:v>0.14580000000000001</c:v>
                </c:pt>
                <c:pt idx="538">
                  <c:v>0.14269999999999999</c:v>
                </c:pt>
                <c:pt idx="539">
                  <c:v>0.14829999999999999</c:v>
                </c:pt>
                <c:pt idx="540">
                  <c:v>0.14419999999999999</c:v>
                </c:pt>
                <c:pt idx="541">
                  <c:v>0.13930000000000001</c:v>
                </c:pt>
                <c:pt idx="542">
                  <c:v>0.1341</c:v>
                </c:pt>
                <c:pt idx="543">
                  <c:v>0.12659999999999999</c:v>
                </c:pt>
                <c:pt idx="544">
                  <c:v>0.1275</c:v>
                </c:pt>
                <c:pt idx="545">
                  <c:v>0.13009999999999999</c:v>
                </c:pt>
                <c:pt idx="546">
                  <c:v>0.1295</c:v>
                </c:pt>
                <c:pt idx="547">
                  <c:v>0.12470000000000001</c:v>
                </c:pt>
                <c:pt idx="548">
                  <c:v>0.1263</c:v>
                </c:pt>
                <c:pt idx="549">
                  <c:v>0.1241</c:v>
                </c:pt>
                <c:pt idx="550">
                  <c:v>0.12609999999999999</c:v>
                </c:pt>
                <c:pt idx="551">
                  <c:v>0.1205</c:v>
                </c:pt>
                <c:pt idx="552">
                  <c:v>0.1205</c:v>
                </c:pt>
                <c:pt idx="553">
                  <c:v>0.1169</c:v>
                </c:pt>
                <c:pt idx="554">
                  <c:v>0.11609999999999999</c:v>
                </c:pt>
                <c:pt idx="555">
                  <c:v>0.11219999999999999</c:v>
                </c:pt>
                <c:pt idx="556">
                  <c:v>0.1153</c:v>
                </c:pt>
                <c:pt idx="557">
                  <c:v>0.1061</c:v>
                </c:pt>
                <c:pt idx="558">
                  <c:v>0.115</c:v>
                </c:pt>
                <c:pt idx="559">
                  <c:v>0.1056</c:v>
                </c:pt>
                <c:pt idx="560">
                  <c:v>0.1176</c:v>
                </c:pt>
                <c:pt idx="561">
                  <c:v>0.115</c:v>
                </c:pt>
                <c:pt idx="562">
                  <c:v>0.12870000000000001</c:v>
                </c:pt>
                <c:pt idx="563">
                  <c:v>0.13869999999999999</c:v>
                </c:pt>
                <c:pt idx="564">
                  <c:v>0.13450000000000001</c:v>
                </c:pt>
                <c:pt idx="565">
                  <c:v>0.1389</c:v>
                </c:pt>
                <c:pt idx="566">
                  <c:v>0.1404</c:v>
                </c:pt>
                <c:pt idx="567">
                  <c:v>0.13439999999999999</c:v>
                </c:pt>
                <c:pt idx="568">
                  <c:v>0.127</c:v>
                </c:pt>
                <c:pt idx="569">
                  <c:v>0.14019999999999999</c:v>
                </c:pt>
                <c:pt idx="570">
                  <c:v>0.15790000000000001</c:v>
                </c:pt>
                <c:pt idx="571">
                  <c:v>0.14480000000000001</c:v>
                </c:pt>
                <c:pt idx="572">
                  <c:v>0.1386</c:v>
                </c:pt>
                <c:pt idx="573">
                  <c:v>0.14019999999999999</c:v>
                </c:pt>
                <c:pt idx="574">
                  <c:v>0.1404</c:v>
                </c:pt>
                <c:pt idx="575">
                  <c:v>0.15090000000000001</c:v>
                </c:pt>
                <c:pt idx="576">
                  <c:v>0.1376</c:v>
                </c:pt>
                <c:pt idx="577">
                  <c:v>0.13519999999999999</c:v>
                </c:pt>
                <c:pt idx="578">
                  <c:v>0.15870000000000001</c:v>
                </c:pt>
                <c:pt idx="579">
                  <c:v>0.15870000000000001</c:v>
                </c:pt>
                <c:pt idx="580">
                  <c:v>0.15379999999999999</c:v>
                </c:pt>
                <c:pt idx="581">
                  <c:v>0.14099999999999999</c:v>
                </c:pt>
                <c:pt idx="582">
                  <c:v>0.15720000000000001</c:v>
                </c:pt>
                <c:pt idx="583">
                  <c:v>0.1459</c:v>
                </c:pt>
                <c:pt idx="584">
                  <c:v>0.15759999999999999</c:v>
                </c:pt>
                <c:pt idx="585">
                  <c:v>0.153</c:v>
                </c:pt>
                <c:pt idx="586">
                  <c:v>0.1598</c:v>
                </c:pt>
                <c:pt idx="587">
                  <c:v>0.1532</c:v>
                </c:pt>
                <c:pt idx="588">
                  <c:v>0.16769999999999999</c:v>
                </c:pt>
                <c:pt idx="589">
                  <c:v>0.16270000000000001</c:v>
                </c:pt>
                <c:pt idx="590">
                  <c:v>0.1595</c:v>
                </c:pt>
                <c:pt idx="591">
                  <c:v>0.1613</c:v>
                </c:pt>
                <c:pt idx="592">
                  <c:v>0.15790000000000001</c:v>
                </c:pt>
                <c:pt idx="593">
                  <c:v>0.151</c:v>
                </c:pt>
                <c:pt idx="594">
                  <c:v>0.15809999999999999</c:v>
                </c:pt>
                <c:pt idx="595">
                  <c:v>0.156</c:v>
                </c:pt>
                <c:pt idx="596">
                  <c:v>0.15740000000000001</c:v>
                </c:pt>
                <c:pt idx="597">
                  <c:v>0.15770000000000001</c:v>
                </c:pt>
                <c:pt idx="598">
                  <c:v>0.1651</c:v>
                </c:pt>
                <c:pt idx="599">
                  <c:v>0.15279999999999999</c:v>
                </c:pt>
                <c:pt idx="600">
                  <c:v>0.1638</c:v>
                </c:pt>
                <c:pt idx="601">
                  <c:v>0.16089999999999999</c:v>
                </c:pt>
                <c:pt idx="602">
                  <c:v>0.1726</c:v>
                </c:pt>
                <c:pt idx="603">
                  <c:v>0.161</c:v>
                </c:pt>
                <c:pt idx="604">
                  <c:v>0.1749</c:v>
                </c:pt>
                <c:pt idx="605">
                  <c:v>0.17150000000000001</c:v>
                </c:pt>
                <c:pt idx="606">
                  <c:v>0.17299999999999999</c:v>
                </c:pt>
                <c:pt idx="607">
                  <c:v>0.16689999999999999</c:v>
                </c:pt>
                <c:pt idx="608">
                  <c:v>0.1694</c:v>
                </c:pt>
                <c:pt idx="609">
                  <c:v>0.1676</c:v>
                </c:pt>
                <c:pt idx="610">
                  <c:v>0.17100000000000001</c:v>
                </c:pt>
                <c:pt idx="611">
                  <c:v>0.15429999999999999</c:v>
                </c:pt>
                <c:pt idx="612">
                  <c:v>0.15379999999999999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630000000000001</c:v>
                </c:pt>
                <c:pt idx="616">
                  <c:v>0.14510000000000001</c:v>
                </c:pt>
                <c:pt idx="617">
                  <c:v>0.14979999999999999</c:v>
                </c:pt>
                <c:pt idx="618">
                  <c:v>0.1608</c:v>
                </c:pt>
                <c:pt idx="619">
                  <c:v>0.15909999999999999</c:v>
                </c:pt>
                <c:pt idx="620">
                  <c:v>0.1507</c:v>
                </c:pt>
                <c:pt idx="621">
                  <c:v>0.16250000000000001</c:v>
                </c:pt>
                <c:pt idx="622">
                  <c:v>0.16089999999999999</c:v>
                </c:pt>
                <c:pt idx="623">
                  <c:v>0.16669999999999999</c:v>
                </c:pt>
                <c:pt idx="624">
                  <c:v>0.16600000000000001</c:v>
                </c:pt>
                <c:pt idx="625">
                  <c:v>0.16289999999999999</c:v>
                </c:pt>
                <c:pt idx="626">
                  <c:v>0.17</c:v>
                </c:pt>
                <c:pt idx="627">
                  <c:v>0.159</c:v>
                </c:pt>
                <c:pt idx="628">
                  <c:v>0.1527</c:v>
                </c:pt>
                <c:pt idx="629">
                  <c:v>0.15939999999999999</c:v>
                </c:pt>
                <c:pt idx="630">
                  <c:v>0.1565</c:v>
                </c:pt>
                <c:pt idx="631">
                  <c:v>0.16289999999999999</c:v>
                </c:pt>
                <c:pt idx="632">
                  <c:v>0.16789999999999999</c:v>
                </c:pt>
                <c:pt idx="633">
                  <c:v>0.16930000000000001</c:v>
                </c:pt>
                <c:pt idx="634">
                  <c:v>0.16470000000000001</c:v>
                </c:pt>
                <c:pt idx="635">
                  <c:v>0.1628</c:v>
                </c:pt>
                <c:pt idx="636">
                  <c:v>0.1618</c:v>
                </c:pt>
                <c:pt idx="637">
                  <c:v>0.16389999999999999</c:v>
                </c:pt>
                <c:pt idx="638">
                  <c:v>0.16880000000000001</c:v>
                </c:pt>
                <c:pt idx="639">
                  <c:v>0.17030000000000001</c:v>
                </c:pt>
                <c:pt idx="640">
                  <c:v>0.1676</c:v>
                </c:pt>
                <c:pt idx="641">
                  <c:v>0.1724</c:v>
                </c:pt>
                <c:pt idx="642">
                  <c:v>0.1666</c:v>
                </c:pt>
                <c:pt idx="643">
                  <c:v>0.17710000000000001</c:v>
                </c:pt>
                <c:pt idx="644">
                  <c:v>0.1797</c:v>
                </c:pt>
                <c:pt idx="645">
                  <c:v>0.1734</c:v>
                </c:pt>
                <c:pt idx="646">
                  <c:v>0.16950000000000001</c:v>
                </c:pt>
                <c:pt idx="647">
                  <c:v>0.1918</c:v>
                </c:pt>
                <c:pt idx="648">
                  <c:v>0.19189999999999999</c:v>
                </c:pt>
                <c:pt idx="649">
                  <c:v>0.18210000000000001</c:v>
                </c:pt>
                <c:pt idx="650">
                  <c:v>0.17580000000000001</c:v>
                </c:pt>
                <c:pt idx="651">
                  <c:v>0.17799999999999999</c:v>
                </c:pt>
                <c:pt idx="652">
                  <c:v>0.1799</c:v>
                </c:pt>
                <c:pt idx="653">
                  <c:v>0.17649999999999999</c:v>
                </c:pt>
                <c:pt idx="654">
                  <c:v>0.16189999999999999</c:v>
                </c:pt>
                <c:pt idx="655">
                  <c:v>0.15620000000000001</c:v>
                </c:pt>
                <c:pt idx="656">
                  <c:v>0.1532</c:v>
                </c:pt>
                <c:pt idx="657">
                  <c:v>0.1547</c:v>
                </c:pt>
                <c:pt idx="658">
                  <c:v>0.15210000000000001</c:v>
                </c:pt>
                <c:pt idx="659">
                  <c:v>0.1527</c:v>
                </c:pt>
                <c:pt idx="660">
                  <c:v>0.1651</c:v>
                </c:pt>
                <c:pt idx="661">
                  <c:v>0.16</c:v>
                </c:pt>
                <c:pt idx="662">
                  <c:v>0.1492</c:v>
                </c:pt>
                <c:pt idx="663">
                  <c:v>0.1454</c:v>
                </c:pt>
                <c:pt idx="664">
                  <c:v>0.13669999999999999</c:v>
                </c:pt>
                <c:pt idx="665">
                  <c:v>0.1293</c:v>
                </c:pt>
                <c:pt idx="666">
                  <c:v>0.1343</c:v>
                </c:pt>
                <c:pt idx="667">
                  <c:v>0.1358</c:v>
                </c:pt>
                <c:pt idx="668">
                  <c:v>0.1144</c:v>
                </c:pt>
                <c:pt idx="669">
                  <c:v>0.11650000000000001</c:v>
                </c:pt>
                <c:pt idx="670">
                  <c:v>0.1089</c:v>
                </c:pt>
                <c:pt idx="671">
                  <c:v>0.1203</c:v>
                </c:pt>
                <c:pt idx="672">
                  <c:v>0.12470000000000001</c:v>
                </c:pt>
                <c:pt idx="673">
                  <c:v>0.13519999999999999</c:v>
                </c:pt>
                <c:pt idx="674">
                  <c:v>0.1201</c:v>
                </c:pt>
                <c:pt idx="675">
                  <c:v>0.1108</c:v>
                </c:pt>
                <c:pt idx="676">
                  <c:v>0.1164</c:v>
                </c:pt>
                <c:pt idx="677">
                  <c:v>0.1089</c:v>
                </c:pt>
                <c:pt idx="678">
                  <c:v>0.1217</c:v>
                </c:pt>
                <c:pt idx="679">
                  <c:v>0.1241</c:v>
                </c:pt>
                <c:pt idx="680">
                  <c:v>0.1143</c:v>
                </c:pt>
                <c:pt idx="681">
                  <c:v>0.1241</c:v>
                </c:pt>
                <c:pt idx="682">
                  <c:v>0.11749999999999999</c:v>
                </c:pt>
                <c:pt idx="683">
                  <c:v>0.11559999999999999</c:v>
                </c:pt>
                <c:pt idx="684">
                  <c:v>0.1159</c:v>
                </c:pt>
                <c:pt idx="685">
                  <c:v>0.1462</c:v>
                </c:pt>
                <c:pt idx="686">
                  <c:v>0.14779999999999999</c:v>
                </c:pt>
                <c:pt idx="687">
                  <c:v>0.13300000000000001</c:v>
                </c:pt>
                <c:pt idx="688">
                  <c:v>0.13619999999999999</c:v>
                </c:pt>
                <c:pt idx="689">
                  <c:v>0.14430000000000001</c:v>
                </c:pt>
                <c:pt idx="690">
                  <c:v>0.16039999999999999</c:v>
                </c:pt>
                <c:pt idx="691">
                  <c:v>0.14949999999999999</c:v>
                </c:pt>
                <c:pt idx="692">
                  <c:v>0.1489</c:v>
                </c:pt>
                <c:pt idx="693">
                  <c:v>0.13750000000000001</c:v>
                </c:pt>
                <c:pt idx="694">
                  <c:v>0.15939999999999999</c:v>
                </c:pt>
                <c:pt idx="695">
                  <c:v>0.15690000000000001</c:v>
                </c:pt>
                <c:pt idx="696">
                  <c:v>0.14349999999999999</c:v>
                </c:pt>
                <c:pt idx="697">
                  <c:v>0.15049999999999999</c:v>
                </c:pt>
                <c:pt idx="698">
                  <c:v>0.1482</c:v>
                </c:pt>
                <c:pt idx="699">
                  <c:v>0.14960000000000001</c:v>
                </c:pt>
                <c:pt idx="700">
                  <c:v>0.15140000000000001</c:v>
                </c:pt>
                <c:pt idx="701">
                  <c:v>0.15740000000000001</c:v>
                </c:pt>
                <c:pt idx="702">
                  <c:v>0.1613</c:v>
                </c:pt>
                <c:pt idx="703">
                  <c:v>0.15090000000000001</c:v>
                </c:pt>
                <c:pt idx="704">
                  <c:v>0.15379999999999999</c:v>
                </c:pt>
                <c:pt idx="705">
                  <c:v>0.13780000000000001</c:v>
                </c:pt>
                <c:pt idx="706">
                  <c:v>0.15559999999999999</c:v>
                </c:pt>
                <c:pt idx="707">
                  <c:v>0.14580000000000001</c:v>
                </c:pt>
                <c:pt idx="708">
                  <c:v>0.1545</c:v>
                </c:pt>
                <c:pt idx="709">
                  <c:v>0.15579999999999999</c:v>
                </c:pt>
                <c:pt idx="710">
                  <c:v>0.1447</c:v>
                </c:pt>
                <c:pt idx="711">
                  <c:v>0.16059999999999999</c:v>
                </c:pt>
                <c:pt idx="712">
                  <c:v>0.15939999999999999</c:v>
                </c:pt>
                <c:pt idx="713">
                  <c:v>0.14299999999999999</c:v>
                </c:pt>
                <c:pt idx="714">
                  <c:v>0.1323</c:v>
                </c:pt>
                <c:pt idx="715">
                  <c:v>0.15040000000000001</c:v>
                </c:pt>
                <c:pt idx="716">
                  <c:v>0.15490000000000001</c:v>
                </c:pt>
                <c:pt idx="717">
                  <c:v>0.1517</c:v>
                </c:pt>
                <c:pt idx="718">
                  <c:v>0.1676</c:v>
                </c:pt>
                <c:pt idx="719">
                  <c:v>0.14949999999999999</c:v>
                </c:pt>
                <c:pt idx="720">
                  <c:v>0.15210000000000001</c:v>
                </c:pt>
                <c:pt idx="721">
                  <c:v>0.14419999999999999</c:v>
                </c:pt>
                <c:pt idx="722">
                  <c:v>0.1452</c:v>
                </c:pt>
                <c:pt idx="723">
                  <c:v>0.1517</c:v>
                </c:pt>
                <c:pt idx="724">
                  <c:v>0.1565</c:v>
                </c:pt>
                <c:pt idx="725">
                  <c:v>0.1439</c:v>
                </c:pt>
                <c:pt idx="726">
                  <c:v>0.1338</c:v>
                </c:pt>
                <c:pt idx="727">
                  <c:v>0.13950000000000001</c:v>
                </c:pt>
                <c:pt idx="728">
                  <c:v>0.13619999999999999</c:v>
                </c:pt>
                <c:pt idx="729">
                  <c:v>0.1346</c:v>
                </c:pt>
                <c:pt idx="730">
                  <c:v>0.13719999999999999</c:v>
                </c:pt>
                <c:pt idx="731">
                  <c:v>0.14069999999999999</c:v>
                </c:pt>
                <c:pt idx="732">
                  <c:v>0.12959999999999999</c:v>
                </c:pt>
                <c:pt idx="733">
                  <c:v>0.12909999999999999</c:v>
                </c:pt>
                <c:pt idx="734">
                  <c:v>0.12759999999999999</c:v>
                </c:pt>
                <c:pt idx="735">
                  <c:v>0.13089999999999999</c:v>
                </c:pt>
                <c:pt idx="736">
                  <c:v>0.12659999999999999</c:v>
                </c:pt>
                <c:pt idx="737">
                  <c:v>0.12540000000000001</c:v>
                </c:pt>
                <c:pt idx="738">
                  <c:v>0.12790000000000001</c:v>
                </c:pt>
                <c:pt idx="739">
                  <c:v>0.1208</c:v>
                </c:pt>
                <c:pt idx="740">
                  <c:v>0.12379999999999999</c:v>
                </c:pt>
                <c:pt idx="741">
                  <c:v>0.13439999999999999</c:v>
                </c:pt>
                <c:pt idx="742">
                  <c:v>0.13800000000000001</c:v>
                </c:pt>
                <c:pt idx="743">
                  <c:v>0.1191</c:v>
                </c:pt>
                <c:pt idx="744">
                  <c:v>0.12180000000000001</c:v>
                </c:pt>
                <c:pt idx="745">
                  <c:v>0.13189999999999999</c:v>
                </c:pt>
                <c:pt idx="746">
                  <c:v>0.1124</c:v>
                </c:pt>
                <c:pt idx="747">
                  <c:v>0.11550000000000001</c:v>
                </c:pt>
                <c:pt idx="748">
                  <c:v>0.10580000000000001</c:v>
                </c:pt>
                <c:pt idx="749">
                  <c:v>0.1076</c:v>
                </c:pt>
                <c:pt idx="750">
                  <c:v>0.1118</c:v>
                </c:pt>
                <c:pt idx="751">
                  <c:v>0.10580000000000001</c:v>
                </c:pt>
                <c:pt idx="752">
                  <c:v>0.1101</c:v>
                </c:pt>
                <c:pt idx="753">
                  <c:v>0.12429999999999999</c:v>
                </c:pt>
                <c:pt idx="754">
                  <c:v>0.1265</c:v>
                </c:pt>
                <c:pt idx="755">
                  <c:v>0.1444</c:v>
                </c:pt>
                <c:pt idx="756">
                  <c:v>0.13819999999999999</c:v>
                </c:pt>
                <c:pt idx="757">
                  <c:v>0.14680000000000001</c:v>
                </c:pt>
                <c:pt idx="758">
                  <c:v>0.13450000000000001</c:v>
                </c:pt>
                <c:pt idx="759">
                  <c:v>0.1419</c:v>
                </c:pt>
                <c:pt idx="760">
                  <c:v>0.1452</c:v>
                </c:pt>
                <c:pt idx="761">
                  <c:v>0.1406</c:v>
                </c:pt>
                <c:pt idx="762">
                  <c:v>0.1474</c:v>
                </c:pt>
                <c:pt idx="763">
                  <c:v>0.13980000000000001</c:v>
                </c:pt>
                <c:pt idx="764">
                  <c:v>0.13800000000000001</c:v>
                </c:pt>
                <c:pt idx="765">
                  <c:v>0.14860000000000001</c:v>
                </c:pt>
                <c:pt idx="766">
                  <c:v>0.14230000000000001</c:v>
                </c:pt>
                <c:pt idx="767">
                  <c:v>0.13220000000000001</c:v>
                </c:pt>
                <c:pt idx="768">
                  <c:v>0.12640000000000001</c:v>
                </c:pt>
                <c:pt idx="769">
                  <c:v>0.1318</c:v>
                </c:pt>
                <c:pt idx="770">
                  <c:v>0.13869999999999999</c:v>
                </c:pt>
                <c:pt idx="771">
                  <c:v>0.1237</c:v>
                </c:pt>
                <c:pt idx="772">
                  <c:v>0.1449</c:v>
                </c:pt>
                <c:pt idx="773">
                  <c:v>0.1303</c:v>
                </c:pt>
                <c:pt idx="774">
                  <c:v>0.1356</c:v>
                </c:pt>
                <c:pt idx="775">
                  <c:v>0.129</c:v>
                </c:pt>
                <c:pt idx="776">
                  <c:v>0.14219999999999999</c:v>
                </c:pt>
                <c:pt idx="777">
                  <c:v>0.14130000000000001</c:v>
                </c:pt>
                <c:pt idx="778">
                  <c:v>0.1336</c:v>
                </c:pt>
                <c:pt idx="779">
                  <c:v>0.153</c:v>
                </c:pt>
                <c:pt idx="780">
                  <c:v>0.1507</c:v>
                </c:pt>
                <c:pt idx="781">
                  <c:v>0.156</c:v>
                </c:pt>
                <c:pt idx="782">
                  <c:v>0.1474</c:v>
                </c:pt>
                <c:pt idx="783">
                  <c:v>0.14849999999999999</c:v>
                </c:pt>
                <c:pt idx="784">
                  <c:v>0.14080000000000001</c:v>
                </c:pt>
                <c:pt idx="785">
                  <c:v>0.13089999999999999</c:v>
                </c:pt>
                <c:pt idx="786">
                  <c:v>0.1331</c:v>
                </c:pt>
                <c:pt idx="787">
                  <c:v>0.1444</c:v>
                </c:pt>
                <c:pt idx="788">
                  <c:v>0.16839999999999999</c:v>
                </c:pt>
                <c:pt idx="789">
                  <c:v>0.1608</c:v>
                </c:pt>
                <c:pt idx="790">
                  <c:v>0.16569999999999999</c:v>
                </c:pt>
                <c:pt idx="791">
                  <c:v>0.1729</c:v>
                </c:pt>
                <c:pt idx="792">
                  <c:v>0.16139999999999999</c:v>
                </c:pt>
                <c:pt idx="793">
                  <c:v>0.15989999999999999</c:v>
                </c:pt>
                <c:pt idx="794">
                  <c:v>0.157</c:v>
                </c:pt>
                <c:pt idx="795">
                  <c:v>0.14849999999999999</c:v>
                </c:pt>
                <c:pt idx="796">
                  <c:v>0.154</c:v>
                </c:pt>
                <c:pt idx="797">
                  <c:v>0.15540000000000001</c:v>
                </c:pt>
                <c:pt idx="798">
                  <c:v>0.1517</c:v>
                </c:pt>
                <c:pt idx="799">
                  <c:v>0.14849999999999999</c:v>
                </c:pt>
                <c:pt idx="800">
                  <c:v>0.15740000000000001</c:v>
                </c:pt>
                <c:pt idx="801">
                  <c:v>0.16009999999999999</c:v>
                </c:pt>
                <c:pt idx="802">
                  <c:v>0.15609999999999999</c:v>
                </c:pt>
                <c:pt idx="803">
                  <c:v>0.1512</c:v>
                </c:pt>
                <c:pt idx="804">
                  <c:v>0.16209999999999999</c:v>
                </c:pt>
                <c:pt idx="805">
                  <c:v>0.1411</c:v>
                </c:pt>
                <c:pt idx="806">
                  <c:v>0.1447</c:v>
                </c:pt>
                <c:pt idx="807">
                  <c:v>0.14480000000000001</c:v>
                </c:pt>
                <c:pt idx="808">
                  <c:v>0.14299999999999999</c:v>
                </c:pt>
                <c:pt idx="809">
                  <c:v>0.14849999999999999</c:v>
                </c:pt>
                <c:pt idx="810">
                  <c:v>0.14019999999999999</c:v>
                </c:pt>
                <c:pt idx="811">
                  <c:v>0.1459</c:v>
                </c:pt>
                <c:pt idx="812">
                  <c:v>0.15409999999999999</c:v>
                </c:pt>
                <c:pt idx="813">
                  <c:v>0.15709999999999999</c:v>
                </c:pt>
                <c:pt idx="814">
                  <c:v>0.15939999999999999</c:v>
                </c:pt>
                <c:pt idx="815">
                  <c:v>0.15040000000000001</c:v>
                </c:pt>
                <c:pt idx="816">
                  <c:v>0.14050000000000001</c:v>
                </c:pt>
                <c:pt idx="817">
                  <c:v>0.16070000000000001</c:v>
                </c:pt>
                <c:pt idx="818">
                  <c:v>0.1487</c:v>
                </c:pt>
                <c:pt idx="819">
                  <c:v>0.1515</c:v>
                </c:pt>
                <c:pt idx="820">
                  <c:v>0.1525</c:v>
                </c:pt>
                <c:pt idx="821">
                  <c:v>0.15579999999999999</c:v>
                </c:pt>
                <c:pt idx="822">
                  <c:v>0.1676</c:v>
                </c:pt>
                <c:pt idx="823">
                  <c:v>0.15659999999999999</c:v>
                </c:pt>
                <c:pt idx="824">
                  <c:v>0.1648</c:v>
                </c:pt>
                <c:pt idx="825">
                  <c:v>0.1668</c:v>
                </c:pt>
                <c:pt idx="826">
                  <c:v>0.1583</c:v>
                </c:pt>
                <c:pt idx="827">
                  <c:v>0.1515</c:v>
                </c:pt>
                <c:pt idx="828">
                  <c:v>0.1484</c:v>
                </c:pt>
                <c:pt idx="829">
                  <c:v>0.1419</c:v>
                </c:pt>
                <c:pt idx="830">
                  <c:v>0.1323</c:v>
                </c:pt>
                <c:pt idx="831">
                  <c:v>0.1318</c:v>
                </c:pt>
                <c:pt idx="832">
                  <c:v>0.14219999999999999</c:v>
                </c:pt>
                <c:pt idx="833">
                  <c:v>0.15359999999999999</c:v>
                </c:pt>
                <c:pt idx="834">
                  <c:v>0.15129999999999999</c:v>
                </c:pt>
                <c:pt idx="835">
                  <c:v>0.1462</c:v>
                </c:pt>
                <c:pt idx="836">
                  <c:v>0.1487</c:v>
                </c:pt>
                <c:pt idx="837">
                  <c:v>0.15670000000000001</c:v>
                </c:pt>
                <c:pt idx="838">
                  <c:v>0.14000000000000001</c:v>
                </c:pt>
                <c:pt idx="839">
                  <c:v>0.13159999999999999</c:v>
                </c:pt>
                <c:pt idx="840">
                  <c:v>0.1426</c:v>
                </c:pt>
                <c:pt idx="841">
                  <c:v>0.1303</c:v>
                </c:pt>
                <c:pt idx="842">
                  <c:v>0.1452</c:v>
                </c:pt>
                <c:pt idx="843">
                  <c:v>0.14000000000000001</c:v>
                </c:pt>
                <c:pt idx="844">
                  <c:v>0.1615</c:v>
                </c:pt>
                <c:pt idx="845">
                  <c:v>0.17699999999999999</c:v>
                </c:pt>
                <c:pt idx="846">
                  <c:v>0.20050000000000001</c:v>
                </c:pt>
                <c:pt idx="847">
                  <c:v>0.1837</c:v>
                </c:pt>
                <c:pt idx="848">
                  <c:v>0.1842</c:v>
                </c:pt>
                <c:pt idx="849">
                  <c:v>0.17580000000000001</c:v>
                </c:pt>
                <c:pt idx="850">
                  <c:v>0.1807</c:v>
                </c:pt>
                <c:pt idx="851">
                  <c:v>0.18809999999999999</c:v>
                </c:pt>
                <c:pt idx="852">
                  <c:v>0.19409999999999999</c:v>
                </c:pt>
                <c:pt idx="853">
                  <c:v>0.23730000000000001</c:v>
                </c:pt>
                <c:pt idx="854">
                  <c:v>0.22889999999999999</c:v>
                </c:pt>
                <c:pt idx="855">
                  <c:v>0.21149999999999999</c:v>
                </c:pt>
                <c:pt idx="856">
                  <c:v>0.21729999999999999</c:v>
                </c:pt>
                <c:pt idx="857">
                  <c:v>0.19969999999999999</c:v>
                </c:pt>
                <c:pt idx="858">
                  <c:v>0.20519999999999999</c:v>
                </c:pt>
                <c:pt idx="859">
                  <c:v>0.20810000000000001</c:v>
                </c:pt>
                <c:pt idx="860">
                  <c:v>0.187</c:v>
                </c:pt>
                <c:pt idx="861">
                  <c:v>0.1903</c:v>
                </c:pt>
                <c:pt idx="862">
                  <c:v>0.1966</c:v>
                </c:pt>
                <c:pt idx="863">
                  <c:v>0.1905</c:v>
                </c:pt>
                <c:pt idx="864">
                  <c:v>0.19939999999999999</c:v>
                </c:pt>
                <c:pt idx="865">
                  <c:v>0.2044</c:v>
                </c:pt>
                <c:pt idx="866">
                  <c:v>0.19819999999999999</c:v>
                </c:pt>
                <c:pt idx="867">
                  <c:v>0.1888</c:v>
                </c:pt>
                <c:pt idx="868">
                  <c:v>0.19400000000000001</c:v>
                </c:pt>
                <c:pt idx="869">
                  <c:v>0.18870000000000001</c:v>
                </c:pt>
                <c:pt idx="870">
                  <c:v>0.18340000000000001</c:v>
                </c:pt>
                <c:pt idx="871">
                  <c:v>0.22739999999999999</c:v>
                </c:pt>
                <c:pt idx="872">
                  <c:v>0.2157</c:v>
                </c:pt>
                <c:pt idx="873">
                  <c:v>0.2288</c:v>
                </c:pt>
                <c:pt idx="874">
                  <c:v>0.20369999999999999</c:v>
                </c:pt>
                <c:pt idx="875">
                  <c:v>0.21290000000000001</c:v>
                </c:pt>
                <c:pt idx="876">
                  <c:v>0.20780000000000001</c:v>
                </c:pt>
                <c:pt idx="877">
                  <c:v>0.20369999999999999</c:v>
                </c:pt>
                <c:pt idx="878">
                  <c:v>0.20780000000000001</c:v>
                </c:pt>
                <c:pt idx="879">
                  <c:v>0.2155</c:v>
                </c:pt>
                <c:pt idx="880">
                  <c:v>0.2077</c:v>
                </c:pt>
                <c:pt idx="881">
                  <c:v>0.21240000000000001</c:v>
                </c:pt>
                <c:pt idx="882">
                  <c:v>0.21870000000000001</c:v>
                </c:pt>
                <c:pt idx="883">
                  <c:v>0.2185</c:v>
                </c:pt>
                <c:pt idx="884">
                  <c:v>0.20630000000000001</c:v>
                </c:pt>
                <c:pt idx="885">
                  <c:v>0.21820000000000001</c:v>
                </c:pt>
                <c:pt idx="886">
                  <c:v>0.23519999999999999</c:v>
                </c:pt>
                <c:pt idx="887">
                  <c:v>0.2356</c:v>
                </c:pt>
                <c:pt idx="888">
                  <c:v>0.2281</c:v>
                </c:pt>
                <c:pt idx="889">
                  <c:v>0.21390000000000001</c:v>
                </c:pt>
                <c:pt idx="890">
                  <c:v>0.2185</c:v>
                </c:pt>
                <c:pt idx="891">
                  <c:v>0.21049999999999999</c:v>
                </c:pt>
                <c:pt idx="892">
                  <c:v>0.2228</c:v>
                </c:pt>
                <c:pt idx="893">
                  <c:v>0.22489999999999999</c:v>
                </c:pt>
                <c:pt idx="894">
                  <c:v>0.20230000000000001</c:v>
                </c:pt>
                <c:pt idx="895">
                  <c:v>0.1968</c:v>
                </c:pt>
                <c:pt idx="896">
                  <c:v>0.19420000000000001</c:v>
                </c:pt>
                <c:pt idx="897">
                  <c:v>0.2094</c:v>
                </c:pt>
                <c:pt idx="898">
                  <c:v>0.20399999999999999</c:v>
                </c:pt>
                <c:pt idx="899">
                  <c:v>0.2087</c:v>
                </c:pt>
                <c:pt idx="900">
                  <c:v>0.21110000000000001</c:v>
                </c:pt>
                <c:pt idx="901">
                  <c:v>0.20860000000000001</c:v>
                </c:pt>
                <c:pt idx="902">
                  <c:v>0.191</c:v>
                </c:pt>
                <c:pt idx="903">
                  <c:v>0.1875</c:v>
                </c:pt>
                <c:pt idx="904">
                  <c:v>0.17929999999999999</c:v>
                </c:pt>
                <c:pt idx="905">
                  <c:v>0.18559999999999999</c:v>
                </c:pt>
                <c:pt idx="906">
                  <c:v>0.19059999999999999</c:v>
                </c:pt>
                <c:pt idx="907">
                  <c:v>0.1837</c:v>
                </c:pt>
                <c:pt idx="908">
                  <c:v>0.17910000000000001</c:v>
                </c:pt>
                <c:pt idx="909">
                  <c:v>0.18440000000000001</c:v>
                </c:pt>
                <c:pt idx="910">
                  <c:v>0.184</c:v>
                </c:pt>
                <c:pt idx="911">
                  <c:v>0.18149999999999999</c:v>
                </c:pt>
                <c:pt idx="912">
                  <c:v>0.18060000000000001</c:v>
                </c:pt>
                <c:pt idx="913">
                  <c:v>0.17480000000000001</c:v>
                </c:pt>
                <c:pt idx="914">
                  <c:v>0.18179999999999999</c:v>
                </c:pt>
                <c:pt idx="915">
                  <c:v>0.18459999999999999</c:v>
                </c:pt>
                <c:pt idx="916">
                  <c:v>0.17929999999999999</c:v>
                </c:pt>
                <c:pt idx="917">
                  <c:v>0.17249999999999999</c:v>
                </c:pt>
                <c:pt idx="918">
                  <c:v>0.16220000000000001</c:v>
                </c:pt>
                <c:pt idx="919">
                  <c:v>0.16980000000000001</c:v>
                </c:pt>
                <c:pt idx="920">
                  <c:v>0.16289999999999999</c:v>
                </c:pt>
                <c:pt idx="921">
                  <c:v>0.18260000000000001</c:v>
                </c:pt>
                <c:pt idx="922">
                  <c:v>0.1784</c:v>
                </c:pt>
                <c:pt idx="923">
                  <c:v>0.18049999999999999</c:v>
                </c:pt>
                <c:pt idx="924">
                  <c:v>0.188</c:v>
                </c:pt>
                <c:pt idx="925">
                  <c:v>0.17369999999999999</c:v>
                </c:pt>
                <c:pt idx="926">
                  <c:v>0.16880000000000001</c:v>
                </c:pt>
                <c:pt idx="927">
                  <c:v>0.16789999999999999</c:v>
                </c:pt>
                <c:pt idx="928">
                  <c:v>0.16830000000000001</c:v>
                </c:pt>
                <c:pt idx="929">
                  <c:v>0.1721</c:v>
                </c:pt>
                <c:pt idx="930">
                  <c:v>0.15720000000000001</c:v>
                </c:pt>
                <c:pt idx="931">
                  <c:v>0.1512</c:v>
                </c:pt>
                <c:pt idx="932">
                  <c:v>0.1653</c:v>
                </c:pt>
                <c:pt idx="933">
                  <c:v>0.1598</c:v>
                </c:pt>
                <c:pt idx="934">
                  <c:v>0.16059999999999999</c:v>
                </c:pt>
                <c:pt idx="935">
                  <c:v>0.14910000000000001</c:v>
                </c:pt>
                <c:pt idx="936">
                  <c:v>0.15090000000000001</c:v>
                </c:pt>
                <c:pt idx="937">
                  <c:v>0.1484</c:v>
                </c:pt>
                <c:pt idx="938">
                  <c:v>0.15090000000000001</c:v>
                </c:pt>
                <c:pt idx="939">
                  <c:v>0.16370000000000001</c:v>
                </c:pt>
                <c:pt idx="940">
                  <c:v>0.1535</c:v>
                </c:pt>
                <c:pt idx="941">
                  <c:v>0.15210000000000001</c:v>
                </c:pt>
                <c:pt idx="942">
                  <c:v>0.14660000000000001</c:v>
                </c:pt>
                <c:pt idx="943">
                  <c:v>0.1429</c:v>
                </c:pt>
                <c:pt idx="944">
                  <c:v>0.1449</c:v>
                </c:pt>
                <c:pt idx="945">
                  <c:v>0.1384</c:v>
                </c:pt>
                <c:pt idx="946">
                  <c:v>0.1396</c:v>
                </c:pt>
                <c:pt idx="947">
                  <c:v>0.13789999999999999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449999999999999</c:v>
                </c:pt>
                <c:pt idx="951">
                  <c:v>0.13980000000000001</c:v>
                </c:pt>
                <c:pt idx="952">
                  <c:v>0.13469999999999999</c:v>
                </c:pt>
                <c:pt idx="953">
                  <c:v>0.13930000000000001</c:v>
                </c:pt>
                <c:pt idx="954">
                  <c:v>0.13439999999999999</c:v>
                </c:pt>
                <c:pt idx="955">
                  <c:v>0.1368</c:v>
                </c:pt>
                <c:pt idx="956">
                  <c:v>0.13</c:v>
                </c:pt>
                <c:pt idx="957">
                  <c:v>0.13150000000000001</c:v>
                </c:pt>
                <c:pt idx="958">
                  <c:v>0.13600000000000001</c:v>
                </c:pt>
                <c:pt idx="959">
                  <c:v>0.1376</c:v>
                </c:pt>
                <c:pt idx="960">
                  <c:v>0.13739999999999999</c:v>
                </c:pt>
                <c:pt idx="961">
                  <c:v>0.1394</c:v>
                </c:pt>
                <c:pt idx="962">
                  <c:v>0.13589999999999999</c:v>
                </c:pt>
                <c:pt idx="963">
                  <c:v>0.1351</c:v>
                </c:pt>
                <c:pt idx="964">
                  <c:v>0.1404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1</c:v>
                </c:pt>
                <c:pt idx="968">
                  <c:v>0.13769999999999999</c:v>
                </c:pt>
                <c:pt idx="969">
                  <c:v>0.14169999999999999</c:v>
                </c:pt>
                <c:pt idx="970">
                  <c:v>0.14399999999999999</c:v>
                </c:pt>
                <c:pt idx="971">
                  <c:v>0.14480000000000001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2</c:v>
                </c:pt>
                <c:pt idx="976">
                  <c:v>0.1512</c:v>
                </c:pt>
                <c:pt idx="977">
                  <c:v>0.1507</c:v>
                </c:pt>
                <c:pt idx="978">
                  <c:v>0.1464</c:v>
                </c:pt>
                <c:pt idx="979">
                  <c:v>0.14599999999999999</c:v>
                </c:pt>
                <c:pt idx="980">
                  <c:v>0.14419999999999999</c:v>
                </c:pt>
                <c:pt idx="981">
                  <c:v>0.1497</c:v>
                </c:pt>
                <c:pt idx="982">
                  <c:v>0.1474</c:v>
                </c:pt>
                <c:pt idx="983">
                  <c:v>0.1434</c:v>
                </c:pt>
                <c:pt idx="984">
                  <c:v>0.1474</c:v>
                </c:pt>
                <c:pt idx="985">
                  <c:v>0.14480000000000001</c:v>
                </c:pt>
                <c:pt idx="986">
                  <c:v>0.14410000000000001</c:v>
                </c:pt>
                <c:pt idx="987">
                  <c:v>0.14399999999999999</c:v>
                </c:pt>
                <c:pt idx="988">
                  <c:v>0.1489</c:v>
                </c:pt>
                <c:pt idx="989">
                  <c:v>0.14460000000000001</c:v>
                </c:pt>
                <c:pt idx="990">
                  <c:v>0.152</c:v>
                </c:pt>
                <c:pt idx="991">
                  <c:v>0.14860000000000001</c:v>
                </c:pt>
                <c:pt idx="992">
                  <c:v>0.1454</c:v>
                </c:pt>
                <c:pt idx="993">
                  <c:v>0.1507</c:v>
                </c:pt>
                <c:pt idx="994">
                  <c:v>0.14849999999999999</c:v>
                </c:pt>
                <c:pt idx="995">
                  <c:v>0.14360000000000001</c:v>
                </c:pt>
                <c:pt idx="996">
                  <c:v>0.13950000000000001</c:v>
                </c:pt>
                <c:pt idx="997">
                  <c:v>0.14349999999999999</c:v>
                </c:pt>
                <c:pt idx="998">
                  <c:v>0.1452</c:v>
                </c:pt>
                <c:pt idx="999">
                  <c:v>0.1469</c:v>
                </c:pt>
                <c:pt idx="1000">
                  <c:v>0.15040000000000001</c:v>
                </c:pt>
                <c:pt idx="1001">
                  <c:v>0.15820000000000001</c:v>
                </c:pt>
                <c:pt idx="1002">
                  <c:v>0.15939999999999999</c:v>
                </c:pt>
                <c:pt idx="1003">
                  <c:v>0.16009999999999999</c:v>
                </c:pt>
                <c:pt idx="1004">
                  <c:v>0.16250000000000001</c:v>
                </c:pt>
                <c:pt idx="1005">
                  <c:v>0.16880000000000001</c:v>
                </c:pt>
                <c:pt idx="1006">
                  <c:v>0.17460000000000001</c:v>
                </c:pt>
                <c:pt idx="1007">
                  <c:v>0.1673</c:v>
                </c:pt>
                <c:pt idx="1008">
                  <c:v>0.17610000000000001</c:v>
                </c:pt>
                <c:pt idx="1009">
                  <c:v>0.1804</c:v>
                </c:pt>
                <c:pt idx="1010">
                  <c:v>0.1832</c:v>
                </c:pt>
                <c:pt idx="1011">
                  <c:v>0.1865</c:v>
                </c:pt>
                <c:pt idx="1012">
                  <c:v>0.19170000000000001</c:v>
                </c:pt>
                <c:pt idx="1013">
                  <c:v>0.18729999999999999</c:v>
                </c:pt>
                <c:pt idx="1014">
                  <c:v>0.19450000000000001</c:v>
                </c:pt>
                <c:pt idx="1015">
                  <c:v>0.19370000000000001</c:v>
                </c:pt>
                <c:pt idx="1016">
                  <c:v>0.1943</c:v>
                </c:pt>
                <c:pt idx="1017">
                  <c:v>0.18410000000000001</c:v>
                </c:pt>
                <c:pt idx="1018">
                  <c:v>0.18720000000000001</c:v>
                </c:pt>
                <c:pt idx="1019">
                  <c:v>0.17860000000000001</c:v>
                </c:pt>
                <c:pt idx="1020">
                  <c:v>0.18079999999999999</c:v>
                </c:pt>
                <c:pt idx="1021">
                  <c:v>0.17929999999999999</c:v>
                </c:pt>
                <c:pt idx="1022">
                  <c:v>0.16689999999999999</c:v>
                </c:pt>
                <c:pt idx="1023">
                  <c:v>0.1804</c:v>
                </c:pt>
                <c:pt idx="1024">
                  <c:v>0.19109999999999999</c:v>
                </c:pt>
                <c:pt idx="1025">
                  <c:v>0.1973</c:v>
                </c:pt>
                <c:pt idx="1026">
                  <c:v>0.17879999999999999</c:v>
                </c:pt>
                <c:pt idx="1027">
                  <c:v>0.18360000000000001</c:v>
                </c:pt>
                <c:pt idx="1028">
                  <c:v>0.17560000000000001</c:v>
                </c:pt>
                <c:pt idx="1029">
                  <c:v>0.1812</c:v>
                </c:pt>
                <c:pt idx="1030">
                  <c:v>0.17180000000000001</c:v>
                </c:pt>
                <c:pt idx="1031">
                  <c:v>0.15840000000000001</c:v>
                </c:pt>
                <c:pt idx="1032">
                  <c:v>0.1701</c:v>
                </c:pt>
                <c:pt idx="1033">
                  <c:v>0.17280000000000001</c:v>
                </c:pt>
                <c:pt idx="1034">
                  <c:v>0.1673</c:v>
                </c:pt>
                <c:pt idx="1035">
                  <c:v>0.16209999999999999</c:v>
                </c:pt>
                <c:pt idx="1036">
                  <c:v>0.16270000000000001</c:v>
                </c:pt>
                <c:pt idx="1037">
                  <c:v>0.17630000000000001</c:v>
                </c:pt>
                <c:pt idx="1038">
                  <c:v>0.16309999999999999</c:v>
                </c:pt>
                <c:pt idx="1039">
                  <c:v>0.16259999999999999</c:v>
                </c:pt>
                <c:pt idx="1040">
                  <c:v>0.17100000000000001</c:v>
                </c:pt>
                <c:pt idx="1041">
                  <c:v>0.1825</c:v>
                </c:pt>
                <c:pt idx="1042">
                  <c:v>0.17449999999999999</c:v>
                </c:pt>
                <c:pt idx="1043">
                  <c:v>0.17929999999999999</c:v>
                </c:pt>
                <c:pt idx="1044">
                  <c:v>0.1719</c:v>
                </c:pt>
                <c:pt idx="1045">
                  <c:v>0.1762</c:v>
                </c:pt>
                <c:pt idx="1046">
                  <c:v>0.17530000000000001</c:v>
                </c:pt>
                <c:pt idx="1047">
                  <c:v>0.17169999999999999</c:v>
                </c:pt>
                <c:pt idx="1048">
                  <c:v>0.17560000000000001</c:v>
                </c:pt>
                <c:pt idx="1049">
                  <c:v>0.16819999999999999</c:v>
                </c:pt>
                <c:pt idx="1050">
                  <c:v>0.16159999999999999</c:v>
                </c:pt>
                <c:pt idx="1051">
                  <c:v>0.15640000000000001</c:v>
                </c:pt>
                <c:pt idx="1052">
                  <c:v>0.15229999999999999</c:v>
                </c:pt>
                <c:pt idx="1053">
                  <c:v>0.16070000000000001</c:v>
                </c:pt>
                <c:pt idx="1054">
                  <c:v>0.15390000000000001</c:v>
                </c:pt>
                <c:pt idx="1055">
                  <c:v>0.15129999999999999</c:v>
                </c:pt>
                <c:pt idx="1056">
                  <c:v>0.15559999999999999</c:v>
                </c:pt>
                <c:pt idx="1057">
                  <c:v>0.1578</c:v>
                </c:pt>
                <c:pt idx="1058">
                  <c:v>0.1691</c:v>
                </c:pt>
                <c:pt idx="1059">
                  <c:v>0.1623</c:v>
                </c:pt>
                <c:pt idx="1060">
                  <c:v>0.16120000000000001</c:v>
                </c:pt>
                <c:pt idx="1061">
                  <c:v>0.1583</c:v>
                </c:pt>
                <c:pt idx="1062">
                  <c:v>0.1653</c:v>
                </c:pt>
                <c:pt idx="1063">
                  <c:v>0.1663</c:v>
                </c:pt>
                <c:pt idx="1064">
                  <c:v>0.1671</c:v>
                </c:pt>
                <c:pt idx="1065">
                  <c:v>0.16170000000000001</c:v>
                </c:pt>
                <c:pt idx="1066">
                  <c:v>0.16209999999999999</c:v>
                </c:pt>
                <c:pt idx="1067">
                  <c:v>0.1593</c:v>
                </c:pt>
                <c:pt idx="1068">
                  <c:v>0.16420000000000001</c:v>
                </c:pt>
                <c:pt idx="1069">
                  <c:v>0.16420000000000001</c:v>
                </c:pt>
                <c:pt idx="1070">
                  <c:v>0.15190000000000001</c:v>
                </c:pt>
                <c:pt idx="1071">
                  <c:v>0.14599999999999999</c:v>
                </c:pt>
                <c:pt idx="1072">
                  <c:v>0.14979999999999999</c:v>
                </c:pt>
                <c:pt idx="1073">
                  <c:v>0.14680000000000001</c:v>
                </c:pt>
                <c:pt idx="1074">
                  <c:v>0.1431</c:v>
                </c:pt>
                <c:pt idx="1075">
                  <c:v>0.1449</c:v>
                </c:pt>
                <c:pt idx="1076">
                  <c:v>0.15340000000000001</c:v>
                </c:pt>
                <c:pt idx="1077">
                  <c:v>0.1515</c:v>
                </c:pt>
                <c:pt idx="1078">
                  <c:v>0.1489</c:v>
                </c:pt>
                <c:pt idx="1079">
                  <c:v>0.15790000000000001</c:v>
                </c:pt>
                <c:pt idx="1080">
                  <c:v>0.15640000000000001</c:v>
                </c:pt>
                <c:pt idx="1081">
                  <c:v>0.1615</c:v>
                </c:pt>
                <c:pt idx="1082">
                  <c:v>0.17699999999999999</c:v>
                </c:pt>
                <c:pt idx="1083">
                  <c:v>0.16919999999999999</c:v>
                </c:pt>
                <c:pt idx="1084">
                  <c:v>0.15179999999999999</c:v>
                </c:pt>
                <c:pt idx="1085">
                  <c:v>0.14680000000000001</c:v>
                </c:pt>
                <c:pt idx="1086">
                  <c:v>0.14660000000000001</c:v>
                </c:pt>
                <c:pt idx="1087">
                  <c:v>0.1449</c:v>
                </c:pt>
                <c:pt idx="1088">
                  <c:v>0.1449</c:v>
                </c:pt>
                <c:pt idx="1089">
                  <c:v>0.1454</c:v>
                </c:pt>
                <c:pt idx="1090">
                  <c:v>0.15049999999999999</c:v>
                </c:pt>
                <c:pt idx="1091">
                  <c:v>0.1452</c:v>
                </c:pt>
                <c:pt idx="1092">
                  <c:v>0.14099999999999999</c:v>
                </c:pt>
                <c:pt idx="1093">
                  <c:v>0.1404</c:v>
                </c:pt>
                <c:pt idx="1094">
                  <c:v>0.1447</c:v>
                </c:pt>
                <c:pt idx="1095">
                  <c:v>0.1447</c:v>
                </c:pt>
                <c:pt idx="1096">
                  <c:v>0.14779999999999999</c:v>
                </c:pt>
                <c:pt idx="1097">
                  <c:v>0.15049999999999999</c:v>
                </c:pt>
                <c:pt idx="1098">
                  <c:v>0.1502</c:v>
                </c:pt>
                <c:pt idx="1099">
                  <c:v>0.1507</c:v>
                </c:pt>
                <c:pt idx="1100">
                  <c:v>0.15909999999999999</c:v>
                </c:pt>
                <c:pt idx="1101">
                  <c:v>0.17780000000000001</c:v>
                </c:pt>
                <c:pt idx="1102">
                  <c:v>0.18229999999999999</c:v>
                </c:pt>
                <c:pt idx="1103">
                  <c:v>0.16389999999999999</c:v>
                </c:pt>
                <c:pt idx="1104">
                  <c:v>0.17849999999999999</c:v>
                </c:pt>
                <c:pt idx="1105">
                  <c:v>0.16969999999999999</c:v>
                </c:pt>
                <c:pt idx="1106">
                  <c:v>0.16339999999999999</c:v>
                </c:pt>
                <c:pt idx="1107">
                  <c:v>0.16800000000000001</c:v>
                </c:pt>
                <c:pt idx="1108">
                  <c:v>0.17330000000000001</c:v>
                </c:pt>
                <c:pt idx="1109">
                  <c:v>0.15509999999999999</c:v>
                </c:pt>
                <c:pt idx="1110">
                  <c:v>0.1691</c:v>
                </c:pt>
                <c:pt idx="1111">
                  <c:v>0.16189999999999999</c:v>
                </c:pt>
                <c:pt idx="1112">
                  <c:v>0.1691</c:v>
                </c:pt>
                <c:pt idx="1113">
                  <c:v>0.1643</c:v>
                </c:pt>
                <c:pt idx="1114">
                  <c:v>0.16300000000000001</c:v>
                </c:pt>
                <c:pt idx="1115">
                  <c:v>0.19109999999999999</c:v>
                </c:pt>
                <c:pt idx="1116">
                  <c:v>0.18240000000000001</c:v>
                </c:pt>
                <c:pt idx="1117">
                  <c:v>0.17549999999999999</c:v>
                </c:pt>
                <c:pt idx="1118">
                  <c:v>0.18340000000000001</c:v>
                </c:pt>
                <c:pt idx="1119">
                  <c:v>0.17499999999999999</c:v>
                </c:pt>
                <c:pt idx="1120">
                  <c:v>0.16650000000000001</c:v>
                </c:pt>
                <c:pt idx="1121">
                  <c:v>0.14860000000000001</c:v>
                </c:pt>
                <c:pt idx="1122">
                  <c:v>0.19389999999999999</c:v>
                </c:pt>
                <c:pt idx="1123">
                  <c:v>0.1729</c:v>
                </c:pt>
                <c:pt idx="1124">
                  <c:v>0.18190000000000001</c:v>
                </c:pt>
                <c:pt idx="1125">
                  <c:v>0.16539999999999999</c:v>
                </c:pt>
                <c:pt idx="1126">
                  <c:v>0.1615</c:v>
                </c:pt>
                <c:pt idx="1127">
                  <c:v>0.1608</c:v>
                </c:pt>
                <c:pt idx="1128">
                  <c:v>0.16520000000000001</c:v>
                </c:pt>
                <c:pt idx="1129">
                  <c:v>0.17860000000000001</c:v>
                </c:pt>
                <c:pt idx="1130">
                  <c:v>0.17480000000000001</c:v>
                </c:pt>
                <c:pt idx="1131">
                  <c:v>0.18640000000000001</c:v>
                </c:pt>
                <c:pt idx="1132">
                  <c:v>0.18140000000000001</c:v>
                </c:pt>
                <c:pt idx="1133">
                  <c:v>0.19059999999999999</c:v>
                </c:pt>
                <c:pt idx="1134">
                  <c:v>0.18179999999999999</c:v>
                </c:pt>
                <c:pt idx="1135">
                  <c:v>0.16520000000000001</c:v>
                </c:pt>
                <c:pt idx="1136">
                  <c:v>0.1489</c:v>
                </c:pt>
                <c:pt idx="1137">
                  <c:v>0.14419999999999999</c:v>
                </c:pt>
                <c:pt idx="1138">
                  <c:v>0.1394</c:v>
                </c:pt>
                <c:pt idx="1139">
                  <c:v>0.1381</c:v>
                </c:pt>
                <c:pt idx="1140">
                  <c:v>0.13150000000000001</c:v>
                </c:pt>
                <c:pt idx="1141">
                  <c:v>0.13009999999999999</c:v>
                </c:pt>
                <c:pt idx="1142">
                  <c:v>0.13930000000000001</c:v>
                </c:pt>
                <c:pt idx="1143">
                  <c:v>0.1414</c:v>
                </c:pt>
                <c:pt idx="1144">
                  <c:v>0.14249999999999999</c:v>
                </c:pt>
                <c:pt idx="1145">
                  <c:v>0.14330000000000001</c:v>
                </c:pt>
                <c:pt idx="1146">
                  <c:v>0.13969999999999999</c:v>
                </c:pt>
                <c:pt idx="1147">
                  <c:v>0.15179999999999999</c:v>
                </c:pt>
                <c:pt idx="1148">
                  <c:v>0.1406</c:v>
                </c:pt>
                <c:pt idx="1149">
                  <c:v>0.14369999999999999</c:v>
                </c:pt>
                <c:pt idx="1150">
                  <c:v>0.14380000000000001</c:v>
                </c:pt>
                <c:pt idx="1151">
                  <c:v>0.13550000000000001</c:v>
                </c:pt>
                <c:pt idx="1152">
                  <c:v>0.14030000000000001</c:v>
                </c:pt>
                <c:pt idx="1153">
                  <c:v>0.1295</c:v>
                </c:pt>
                <c:pt idx="1154">
                  <c:v>0.12759999999999999</c:v>
                </c:pt>
                <c:pt idx="1155">
                  <c:v>0.13109999999999999</c:v>
                </c:pt>
                <c:pt idx="1156">
                  <c:v>0.13739999999999999</c:v>
                </c:pt>
                <c:pt idx="1157">
                  <c:v>0.1353</c:v>
                </c:pt>
                <c:pt idx="1158">
                  <c:v>0.1275</c:v>
                </c:pt>
                <c:pt idx="1159">
                  <c:v>0.1273</c:v>
                </c:pt>
                <c:pt idx="1160">
                  <c:v>0.1295</c:v>
                </c:pt>
                <c:pt idx="1161">
                  <c:v>0.13120000000000001</c:v>
                </c:pt>
                <c:pt idx="1162">
                  <c:v>0.13220000000000001</c:v>
                </c:pt>
                <c:pt idx="1163">
                  <c:v>0.1203</c:v>
                </c:pt>
                <c:pt idx="1164">
                  <c:v>0.1232</c:v>
                </c:pt>
                <c:pt idx="1165">
                  <c:v>0.12239999999999999</c:v>
                </c:pt>
                <c:pt idx="1166">
                  <c:v>0.1222</c:v>
                </c:pt>
                <c:pt idx="1167">
                  <c:v>0.1242</c:v>
                </c:pt>
                <c:pt idx="1168">
                  <c:v>0.1225</c:v>
                </c:pt>
                <c:pt idx="1169">
                  <c:v>0.1235</c:v>
                </c:pt>
                <c:pt idx="1170">
                  <c:v>0.12230000000000001</c:v>
                </c:pt>
                <c:pt idx="1171">
                  <c:v>0.1205</c:v>
                </c:pt>
                <c:pt idx="1172">
                  <c:v>0.1232</c:v>
                </c:pt>
                <c:pt idx="1173">
                  <c:v>0.1241</c:v>
                </c:pt>
                <c:pt idx="1174">
                  <c:v>0.1227</c:v>
                </c:pt>
                <c:pt idx="1175">
                  <c:v>0.12139999999999999</c:v>
                </c:pt>
                <c:pt idx="1176">
                  <c:v>0.11849999999999999</c:v>
                </c:pt>
                <c:pt idx="1177">
                  <c:v>0.1174</c:v>
                </c:pt>
                <c:pt idx="1178">
                  <c:v>0.1183</c:v>
                </c:pt>
                <c:pt idx="1179">
                  <c:v>0.1182</c:v>
                </c:pt>
                <c:pt idx="1180">
                  <c:v>0.1173</c:v>
                </c:pt>
                <c:pt idx="1181">
                  <c:v>0.11749999999999999</c:v>
                </c:pt>
                <c:pt idx="1182">
                  <c:v>0.1154</c:v>
                </c:pt>
                <c:pt idx="1183">
                  <c:v>0.1183</c:v>
                </c:pt>
                <c:pt idx="1184">
                  <c:v>0.11940000000000001</c:v>
                </c:pt>
                <c:pt idx="1185">
                  <c:v>0.1206</c:v>
                </c:pt>
                <c:pt idx="1186">
                  <c:v>0.11940000000000001</c:v>
                </c:pt>
                <c:pt idx="1187">
                  <c:v>0.122</c:v>
                </c:pt>
                <c:pt idx="1188">
                  <c:v>0.1148</c:v>
                </c:pt>
                <c:pt idx="1189">
                  <c:v>0.11509999999999999</c:v>
                </c:pt>
                <c:pt idx="1190">
                  <c:v>0.11700000000000001</c:v>
                </c:pt>
                <c:pt idx="1191">
                  <c:v>0.1195</c:v>
                </c:pt>
                <c:pt idx="1192">
                  <c:v>0.1162</c:v>
                </c:pt>
                <c:pt idx="1193">
                  <c:v>0.1173</c:v>
                </c:pt>
                <c:pt idx="1194">
                  <c:v>0.11609999999999999</c:v>
                </c:pt>
                <c:pt idx="1195">
                  <c:v>0.1177</c:v>
                </c:pt>
                <c:pt idx="1196">
                  <c:v>0.1182</c:v>
                </c:pt>
                <c:pt idx="1197">
                  <c:v>0.11600000000000001</c:v>
                </c:pt>
                <c:pt idx="1198">
                  <c:v>0.1193</c:v>
                </c:pt>
                <c:pt idx="1199">
                  <c:v>0.1115</c:v>
                </c:pt>
                <c:pt idx="1200">
                  <c:v>0.1119</c:v>
                </c:pt>
                <c:pt idx="1201">
                  <c:v>0.1192</c:v>
                </c:pt>
                <c:pt idx="1202">
                  <c:v>0.1192</c:v>
                </c:pt>
                <c:pt idx="1203">
                  <c:v>0.14660000000000001</c:v>
                </c:pt>
                <c:pt idx="1204">
                  <c:v>0.1225</c:v>
                </c:pt>
                <c:pt idx="1205">
                  <c:v>0.1242</c:v>
                </c:pt>
                <c:pt idx="1206">
                  <c:v>0.1216</c:v>
                </c:pt>
                <c:pt idx="1207">
                  <c:v>0.12089999999999999</c:v>
                </c:pt>
                <c:pt idx="1208">
                  <c:v>0.1177</c:v>
                </c:pt>
                <c:pt idx="1209">
                  <c:v>0.124</c:v>
                </c:pt>
                <c:pt idx="1210">
                  <c:v>0.1206</c:v>
                </c:pt>
                <c:pt idx="1211">
                  <c:v>0.1235</c:v>
                </c:pt>
                <c:pt idx="1212">
                  <c:v>0.13020000000000001</c:v>
                </c:pt>
                <c:pt idx="1213">
                  <c:v>0.12620000000000001</c:v>
                </c:pt>
                <c:pt idx="1214">
                  <c:v>0.12230000000000001</c:v>
                </c:pt>
                <c:pt idx="1215">
                  <c:v>0.12609999999999999</c:v>
                </c:pt>
                <c:pt idx="1216">
                  <c:v>0.1283</c:v>
                </c:pt>
                <c:pt idx="1217">
                  <c:v>0.1313</c:v>
                </c:pt>
                <c:pt idx="1218">
                  <c:v>0.13120000000000001</c:v>
                </c:pt>
                <c:pt idx="1219">
                  <c:v>0.13189999999999999</c:v>
                </c:pt>
                <c:pt idx="1220">
                  <c:v>0.14119999999999999</c:v>
                </c:pt>
                <c:pt idx="1221">
                  <c:v>0.1426</c:v>
                </c:pt>
                <c:pt idx="1222">
                  <c:v>0.12970000000000001</c:v>
                </c:pt>
                <c:pt idx="1223">
                  <c:v>0.14680000000000001</c:v>
                </c:pt>
                <c:pt idx="1224">
                  <c:v>0.1497</c:v>
                </c:pt>
                <c:pt idx="1225">
                  <c:v>0.1479</c:v>
                </c:pt>
                <c:pt idx="1226">
                  <c:v>0.1462</c:v>
                </c:pt>
                <c:pt idx="1227">
                  <c:v>0.15359999999999999</c:v>
                </c:pt>
                <c:pt idx="1228">
                  <c:v>0.151</c:v>
                </c:pt>
                <c:pt idx="1229">
                  <c:v>0.14560000000000001</c:v>
                </c:pt>
                <c:pt idx="1230">
                  <c:v>0.1439</c:v>
                </c:pt>
                <c:pt idx="1231">
                  <c:v>0.14430000000000001</c:v>
                </c:pt>
                <c:pt idx="1232">
                  <c:v>0.14499999999999999</c:v>
                </c:pt>
                <c:pt idx="1233">
                  <c:v>0.14929999999999999</c:v>
                </c:pt>
                <c:pt idx="1234">
                  <c:v>0.13789999999999999</c:v>
                </c:pt>
                <c:pt idx="1235">
                  <c:v>0.14929999999999999</c:v>
                </c:pt>
                <c:pt idx="1236">
                  <c:v>0.15010000000000001</c:v>
                </c:pt>
                <c:pt idx="1237">
                  <c:v>0.1583</c:v>
                </c:pt>
                <c:pt idx="1238">
                  <c:v>0.16070000000000001</c:v>
                </c:pt>
                <c:pt idx="1239">
                  <c:v>0.15390000000000001</c:v>
                </c:pt>
                <c:pt idx="1240">
                  <c:v>0.1537</c:v>
                </c:pt>
                <c:pt idx="1241">
                  <c:v>0.15670000000000001</c:v>
                </c:pt>
                <c:pt idx="1242">
                  <c:v>0.1573</c:v>
                </c:pt>
                <c:pt idx="1243">
                  <c:v>0.16209999999999999</c:v>
                </c:pt>
                <c:pt idx="1244">
                  <c:v>0.1643</c:v>
                </c:pt>
                <c:pt idx="1245">
                  <c:v>0.15609999999999999</c:v>
                </c:pt>
                <c:pt idx="1246">
                  <c:v>0.15509999999999999</c:v>
                </c:pt>
                <c:pt idx="1247">
                  <c:v>0.14680000000000001</c:v>
                </c:pt>
                <c:pt idx="1248">
                  <c:v>0.14580000000000001</c:v>
                </c:pt>
                <c:pt idx="1249">
                  <c:v>0.14910000000000001</c:v>
                </c:pt>
                <c:pt idx="1250">
                  <c:v>0.15620000000000001</c:v>
                </c:pt>
                <c:pt idx="1251">
                  <c:v>0.15820000000000001</c:v>
                </c:pt>
                <c:pt idx="1252">
                  <c:v>0.16450000000000001</c:v>
                </c:pt>
                <c:pt idx="1253">
                  <c:v>0.1603</c:v>
                </c:pt>
                <c:pt idx="1254">
                  <c:v>0.16189999999999999</c:v>
                </c:pt>
                <c:pt idx="1255">
                  <c:v>0.1678</c:v>
                </c:pt>
                <c:pt idx="1256">
                  <c:v>0.16370000000000001</c:v>
                </c:pt>
                <c:pt idx="1257">
                  <c:v>0.15939999999999999</c:v>
                </c:pt>
                <c:pt idx="1258">
                  <c:v>0.15809999999999999</c:v>
                </c:pt>
                <c:pt idx="1259">
                  <c:v>0.1613</c:v>
                </c:pt>
                <c:pt idx="1260">
                  <c:v>0.16289999999999999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6950000000000001</c:v>
                </c:pt>
                <c:pt idx="1264">
                  <c:v>0.17169999999999999</c:v>
                </c:pt>
                <c:pt idx="1265">
                  <c:v>0.16900000000000001</c:v>
                </c:pt>
                <c:pt idx="1266">
                  <c:v>0.16569999999999999</c:v>
                </c:pt>
                <c:pt idx="1267">
                  <c:v>0.16969999999999999</c:v>
                </c:pt>
                <c:pt idx="1268">
                  <c:v>0.1724</c:v>
                </c:pt>
                <c:pt idx="1269">
                  <c:v>0.17249999999999999</c:v>
                </c:pt>
                <c:pt idx="1270">
                  <c:v>0.1696</c:v>
                </c:pt>
                <c:pt idx="1271">
                  <c:v>0.17030000000000001</c:v>
                </c:pt>
                <c:pt idx="1272">
                  <c:v>0.1676</c:v>
                </c:pt>
                <c:pt idx="1273">
                  <c:v>0.16719999999999999</c:v>
                </c:pt>
                <c:pt idx="1274">
                  <c:v>0.16719999999999999</c:v>
                </c:pt>
                <c:pt idx="1275">
                  <c:v>0.1757</c:v>
                </c:pt>
                <c:pt idx="1276">
                  <c:v>0.18129999999999999</c:v>
                </c:pt>
                <c:pt idx="1277">
                  <c:v>0.18890000000000001</c:v>
                </c:pt>
                <c:pt idx="1278">
                  <c:v>0.1855</c:v>
                </c:pt>
                <c:pt idx="1279">
                  <c:v>0.16470000000000001</c:v>
                </c:pt>
                <c:pt idx="1280">
                  <c:v>0.1623</c:v>
                </c:pt>
                <c:pt idx="1281">
                  <c:v>0.1643</c:v>
                </c:pt>
                <c:pt idx="1282">
                  <c:v>0.1593</c:v>
                </c:pt>
                <c:pt idx="1283">
                  <c:v>0.1646</c:v>
                </c:pt>
                <c:pt idx="1284">
                  <c:v>0.16830000000000001</c:v>
                </c:pt>
                <c:pt idx="1285">
                  <c:v>0.1696</c:v>
                </c:pt>
                <c:pt idx="1286">
                  <c:v>0.17530000000000001</c:v>
                </c:pt>
                <c:pt idx="1287">
                  <c:v>0.17219999999999999</c:v>
                </c:pt>
                <c:pt idx="1288">
                  <c:v>0.16259999999999999</c:v>
                </c:pt>
                <c:pt idx="1289">
                  <c:v>0.1643</c:v>
                </c:pt>
                <c:pt idx="1290">
                  <c:v>0.1676</c:v>
                </c:pt>
                <c:pt idx="1291">
                  <c:v>0.16639999999999999</c:v>
                </c:pt>
                <c:pt idx="1292">
                  <c:v>0.16209999999999999</c:v>
                </c:pt>
                <c:pt idx="1293">
                  <c:v>0.1676</c:v>
                </c:pt>
                <c:pt idx="1294">
                  <c:v>0.17119999999999999</c:v>
                </c:pt>
                <c:pt idx="1295">
                  <c:v>0.17230000000000001</c:v>
                </c:pt>
                <c:pt idx="1296">
                  <c:v>0.17549999999999999</c:v>
                </c:pt>
                <c:pt idx="1297">
                  <c:v>0.16589999999999999</c:v>
                </c:pt>
                <c:pt idx="1298">
                  <c:v>0.16470000000000001</c:v>
                </c:pt>
                <c:pt idx="1299">
                  <c:v>0.16289999999999999</c:v>
                </c:pt>
                <c:pt idx="1300">
                  <c:v>0.16450000000000001</c:v>
                </c:pt>
                <c:pt idx="1301">
                  <c:v>0.16520000000000001</c:v>
                </c:pt>
                <c:pt idx="1302">
                  <c:v>0.17169999999999999</c:v>
                </c:pt>
                <c:pt idx="1303">
                  <c:v>0.1656</c:v>
                </c:pt>
                <c:pt idx="1304">
                  <c:v>0.1663</c:v>
                </c:pt>
                <c:pt idx="1305">
                  <c:v>0.16930000000000001</c:v>
                </c:pt>
                <c:pt idx="1306">
                  <c:v>0.1721</c:v>
                </c:pt>
                <c:pt idx="1307">
                  <c:v>0.16869999999999999</c:v>
                </c:pt>
                <c:pt idx="1308">
                  <c:v>0.16439999999999999</c:v>
                </c:pt>
                <c:pt idx="1309">
                  <c:v>0.16289999999999999</c:v>
                </c:pt>
                <c:pt idx="1310">
                  <c:v>0.16259999999999999</c:v>
                </c:pt>
                <c:pt idx="1311">
                  <c:v>0.1648</c:v>
                </c:pt>
                <c:pt idx="1312">
                  <c:v>0.16</c:v>
                </c:pt>
                <c:pt idx="1313">
                  <c:v>0.16289999999999999</c:v>
                </c:pt>
                <c:pt idx="1314">
                  <c:v>0.155</c:v>
                </c:pt>
                <c:pt idx="1315">
                  <c:v>0.15859999999999999</c:v>
                </c:pt>
                <c:pt idx="1316">
                  <c:v>0.16769999999999999</c:v>
                </c:pt>
                <c:pt idx="1317">
                  <c:v>0.16700000000000001</c:v>
                </c:pt>
                <c:pt idx="1318">
                  <c:v>0.16650000000000001</c:v>
                </c:pt>
                <c:pt idx="1319">
                  <c:v>0.16839999999999999</c:v>
                </c:pt>
                <c:pt idx="1320">
                  <c:v>0.17</c:v>
                </c:pt>
                <c:pt idx="1321">
                  <c:v>0.17380000000000001</c:v>
                </c:pt>
                <c:pt idx="1322">
                  <c:v>0.17380000000000001</c:v>
                </c:pt>
                <c:pt idx="1323">
                  <c:v>0.17480000000000001</c:v>
                </c:pt>
                <c:pt idx="1324">
                  <c:v>0.17150000000000001</c:v>
                </c:pt>
                <c:pt idx="1325">
                  <c:v>0.16900000000000001</c:v>
                </c:pt>
                <c:pt idx="1326">
                  <c:v>0.17169999999999999</c:v>
                </c:pt>
                <c:pt idx="1327">
                  <c:v>0.17580000000000001</c:v>
                </c:pt>
                <c:pt idx="1328">
                  <c:v>0.17480000000000001</c:v>
                </c:pt>
                <c:pt idx="1329">
                  <c:v>0.16869999999999999</c:v>
                </c:pt>
                <c:pt idx="1330">
                  <c:v>0.16830000000000001</c:v>
                </c:pt>
                <c:pt idx="1331">
                  <c:v>0.16880000000000001</c:v>
                </c:pt>
                <c:pt idx="1332">
                  <c:v>0.1686</c:v>
                </c:pt>
                <c:pt idx="1333">
                  <c:v>0.16889999999999999</c:v>
                </c:pt>
                <c:pt idx="1334">
                  <c:v>0.1676</c:v>
                </c:pt>
                <c:pt idx="1335">
                  <c:v>0.1663</c:v>
                </c:pt>
                <c:pt idx="1336">
                  <c:v>0.17100000000000001</c:v>
                </c:pt>
                <c:pt idx="1337">
                  <c:v>0.1711</c:v>
                </c:pt>
                <c:pt idx="1338">
                  <c:v>0.18459999999999999</c:v>
                </c:pt>
                <c:pt idx="1339">
                  <c:v>0.1726</c:v>
                </c:pt>
                <c:pt idx="1340">
                  <c:v>0.17130000000000001</c:v>
                </c:pt>
                <c:pt idx="1341">
                  <c:v>0.1777</c:v>
                </c:pt>
                <c:pt idx="1342">
                  <c:v>0.1825</c:v>
                </c:pt>
                <c:pt idx="1343">
                  <c:v>0.17910000000000001</c:v>
                </c:pt>
                <c:pt idx="1344">
                  <c:v>0.1787</c:v>
                </c:pt>
                <c:pt idx="1345">
                  <c:v>0.17510000000000001</c:v>
                </c:pt>
                <c:pt idx="1346">
                  <c:v>0.1704</c:v>
                </c:pt>
                <c:pt idx="1347">
                  <c:v>0.1842</c:v>
                </c:pt>
                <c:pt idx="1348">
                  <c:v>0.1832</c:v>
                </c:pt>
                <c:pt idx="1349">
                  <c:v>0.183</c:v>
                </c:pt>
                <c:pt idx="1350">
                  <c:v>0.18029999999999999</c:v>
                </c:pt>
                <c:pt idx="1351">
                  <c:v>0.1764</c:v>
                </c:pt>
                <c:pt idx="1352">
                  <c:v>0.1789</c:v>
                </c:pt>
                <c:pt idx="1353">
                  <c:v>0.17829999999999999</c:v>
                </c:pt>
                <c:pt idx="1354">
                  <c:v>0.17280000000000001</c:v>
                </c:pt>
                <c:pt idx="1355">
                  <c:v>0.1797</c:v>
                </c:pt>
                <c:pt idx="1356">
                  <c:v>0.1719</c:v>
                </c:pt>
                <c:pt idx="1357">
                  <c:v>0.17530000000000001</c:v>
                </c:pt>
                <c:pt idx="1358">
                  <c:v>0.17660000000000001</c:v>
                </c:pt>
                <c:pt idx="1359">
                  <c:v>0.18</c:v>
                </c:pt>
                <c:pt idx="1360">
                  <c:v>0.1777</c:v>
                </c:pt>
                <c:pt idx="1361">
                  <c:v>0.18029999999999999</c:v>
                </c:pt>
                <c:pt idx="1362">
                  <c:v>0.17799999999999999</c:v>
                </c:pt>
                <c:pt idx="1363">
                  <c:v>0.1802</c:v>
                </c:pt>
                <c:pt idx="1364">
                  <c:v>0.18440000000000001</c:v>
                </c:pt>
                <c:pt idx="1365">
                  <c:v>0.18809999999999999</c:v>
                </c:pt>
                <c:pt idx="1366">
                  <c:v>0.18870000000000001</c:v>
                </c:pt>
                <c:pt idx="1367">
                  <c:v>0.19400000000000001</c:v>
                </c:pt>
                <c:pt idx="1368">
                  <c:v>0.1963</c:v>
                </c:pt>
                <c:pt idx="1369">
                  <c:v>0.18410000000000001</c:v>
                </c:pt>
                <c:pt idx="1370">
                  <c:v>0.19139999999999999</c:v>
                </c:pt>
                <c:pt idx="1371">
                  <c:v>0.20269999999999999</c:v>
                </c:pt>
                <c:pt idx="1372">
                  <c:v>0.2056</c:v>
                </c:pt>
                <c:pt idx="1373">
                  <c:v>0.20860000000000001</c:v>
                </c:pt>
                <c:pt idx="1374">
                  <c:v>0.2079</c:v>
                </c:pt>
                <c:pt idx="1375">
                  <c:v>0.21249999999999999</c:v>
                </c:pt>
                <c:pt idx="1376">
                  <c:v>0.2162</c:v>
                </c:pt>
                <c:pt idx="1377">
                  <c:v>0.23180000000000001</c:v>
                </c:pt>
                <c:pt idx="1378">
                  <c:v>0.2374</c:v>
                </c:pt>
                <c:pt idx="1379">
                  <c:v>0.21990000000000001</c:v>
                </c:pt>
                <c:pt idx="1380">
                  <c:v>0.21440000000000001</c:v>
                </c:pt>
                <c:pt idx="1381">
                  <c:v>0.2044</c:v>
                </c:pt>
                <c:pt idx="1382">
                  <c:v>0.2089</c:v>
                </c:pt>
                <c:pt idx="1383">
                  <c:v>0.20949999999999999</c:v>
                </c:pt>
                <c:pt idx="1384">
                  <c:v>0.19939999999999999</c:v>
                </c:pt>
                <c:pt idx="1385">
                  <c:v>0.19570000000000001</c:v>
                </c:pt>
                <c:pt idx="1386">
                  <c:v>0.20580000000000001</c:v>
                </c:pt>
                <c:pt idx="1387">
                  <c:v>0.19409999999999999</c:v>
                </c:pt>
                <c:pt idx="1388">
                  <c:v>0.1968</c:v>
                </c:pt>
                <c:pt idx="1389">
                  <c:v>0.1943</c:v>
                </c:pt>
                <c:pt idx="1390">
                  <c:v>0.22450000000000001</c:v>
                </c:pt>
                <c:pt idx="1391">
                  <c:v>0.2205</c:v>
                </c:pt>
                <c:pt idx="1392">
                  <c:v>0.23980000000000001</c:v>
                </c:pt>
                <c:pt idx="1393">
                  <c:v>0.2276</c:v>
                </c:pt>
                <c:pt idx="1394">
                  <c:v>0.23350000000000001</c:v>
                </c:pt>
                <c:pt idx="1395">
                  <c:v>0.24349999999999999</c:v>
                </c:pt>
                <c:pt idx="1396">
                  <c:v>0.23150000000000001</c:v>
                </c:pt>
                <c:pt idx="1397">
                  <c:v>0.2291</c:v>
                </c:pt>
                <c:pt idx="1398">
                  <c:v>0.2334</c:v>
                </c:pt>
                <c:pt idx="1399">
                  <c:v>0.22839999999999999</c:v>
                </c:pt>
                <c:pt idx="1400">
                  <c:v>0.24379999999999999</c:v>
                </c:pt>
                <c:pt idx="1401">
                  <c:v>0.24010000000000001</c:v>
                </c:pt>
                <c:pt idx="1402">
                  <c:v>0.21870000000000001</c:v>
                </c:pt>
                <c:pt idx="1403">
                  <c:v>0.20630000000000001</c:v>
                </c:pt>
                <c:pt idx="1404">
                  <c:v>0.21060000000000001</c:v>
                </c:pt>
                <c:pt idx="1405">
                  <c:v>0.21190000000000001</c:v>
                </c:pt>
                <c:pt idx="1406">
                  <c:v>0.2029</c:v>
                </c:pt>
                <c:pt idx="1407">
                  <c:v>0.1923</c:v>
                </c:pt>
                <c:pt idx="1408">
                  <c:v>0.2006</c:v>
                </c:pt>
                <c:pt idx="1409">
                  <c:v>0.1875</c:v>
                </c:pt>
                <c:pt idx="1410">
                  <c:v>0.1845</c:v>
                </c:pt>
                <c:pt idx="1411">
                  <c:v>0.18790000000000001</c:v>
                </c:pt>
                <c:pt idx="1412">
                  <c:v>0.1646</c:v>
                </c:pt>
                <c:pt idx="1413">
                  <c:v>0.16569999999999999</c:v>
                </c:pt>
                <c:pt idx="1414">
                  <c:v>0.1757</c:v>
                </c:pt>
                <c:pt idx="1415">
                  <c:v>0.16689999999999999</c:v>
                </c:pt>
                <c:pt idx="1416">
                  <c:v>0.16830000000000001</c:v>
                </c:pt>
                <c:pt idx="1417">
                  <c:v>0.16889999999999999</c:v>
                </c:pt>
                <c:pt idx="1418">
                  <c:v>0.1663</c:v>
                </c:pt>
                <c:pt idx="1419">
                  <c:v>0.17019999999999999</c:v>
                </c:pt>
                <c:pt idx="1420">
                  <c:v>0.17780000000000001</c:v>
                </c:pt>
                <c:pt idx="1421">
                  <c:v>0.1759</c:v>
                </c:pt>
                <c:pt idx="1422">
                  <c:v>0.1772</c:v>
                </c:pt>
                <c:pt idx="1423">
                  <c:v>0.18529999999999999</c:v>
                </c:pt>
                <c:pt idx="1424">
                  <c:v>0.19489999999999999</c:v>
                </c:pt>
                <c:pt idx="1425">
                  <c:v>0.22320000000000001</c:v>
                </c:pt>
                <c:pt idx="1426">
                  <c:v>0.22159999999999999</c:v>
                </c:pt>
                <c:pt idx="1427">
                  <c:v>0.20580000000000001</c:v>
                </c:pt>
                <c:pt idx="1428">
                  <c:v>0.21579999999999999</c:v>
                </c:pt>
                <c:pt idx="1429">
                  <c:v>0.21290000000000001</c:v>
                </c:pt>
                <c:pt idx="1430">
                  <c:v>0.21029999999999999</c:v>
                </c:pt>
                <c:pt idx="1431">
                  <c:v>0.22140000000000001</c:v>
                </c:pt>
                <c:pt idx="1432">
                  <c:v>0.23580000000000001</c:v>
                </c:pt>
                <c:pt idx="1433">
                  <c:v>0.21440000000000001</c:v>
                </c:pt>
                <c:pt idx="1434">
                  <c:v>0.24399999999999999</c:v>
                </c:pt>
                <c:pt idx="1435">
                  <c:v>0.25080000000000002</c:v>
                </c:pt>
                <c:pt idx="1436">
                  <c:v>0.25829999999999997</c:v>
                </c:pt>
                <c:pt idx="1437">
                  <c:v>0.2626</c:v>
                </c:pt>
                <c:pt idx="1438">
                  <c:v>0.25019999999999998</c:v>
                </c:pt>
                <c:pt idx="1439">
                  <c:v>0.28000000000000003</c:v>
                </c:pt>
                <c:pt idx="1440">
                  <c:v>0.24229999999999999</c:v>
                </c:pt>
                <c:pt idx="1441">
                  <c:v>0.24740000000000001</c:v>
                </c:pt>
                <c:pt idx="1442">
                  <c:v>0.26979999999999998</c:v>
                </c:pt>
                <c:pt idx="1443">
                  <c:v>0.27789999999999998</c:v>
                </c:pt>
                <c:pt idx="1444">
                  <c:v>0.28570000000000001</c:v>
                </c:pt>
                <c:pt idx="1445">
                  <c:v>0.26400000000000001</c:v>
                </c:pt>
                <c:pt idx="1446">
                  <c:v>0.26579999999999998</c:v>
                </c:pt>
                <c:pt idx="1447">
                  <c:v>0.2702</c:v>
                </c:pt>
                <c:pt idx="1448">
                  <c:v>0.28449999999999998</c:v>
                </c:pt>
                <c:pt idx="1449">
                  <c:v>0.28389999999999999</c:v>
                </c:pt>
                <c:pt idx="1450">
                  <c:v>0.30230000000000001</c:v>
                </c:pt>
                <c:pt idx="1451">
                  <c:v>0.31009999999999999</c:v>
                </c:pt>
                <c:pt idx="1452">
                  <c:v>0.32040000000000002</c:v>
                </c:pt>
                <c:pt idx="1453">
                  <c:v>0.32579999999999998</c:v>
                </c:pt>
                <c:pt idx="1454">
                  <c:v>0.33179999999999998</c:v>
                </c:pt>
                <c:pt idx="1455">
                  <c:v>0.32629999999999998</c:v>
                </c:pt>
                <c:pt idx="1456">
                  <c:v>0.33760000000000001</c:v>
                </c:pt>
                <c:pt idx="1457">
                  <c:v>0.35139999999999999</c:v>
                </c:pt>
                <c:pt idx="1458">
                  <c:v>0.3453</c:v>
                </c:pt>
                <c:pt idx="1459">
                  <c:v>0.34610000000000002</c:v>
                </c:pt>
                <c:pt idx="1460">
                  <c:v>0.35020000000000001</c:v>
                </c:pt>
                <c:pt idx="1461">
                  <c:v>0.35010000000000002</c:v>
                </c:pt>
                <c:pt idx="1462">
                  <c:v>0.35420000000000001</c:v>
                </c:pt>
                <c:pt idx="1463">
                  <c:v>0.3422</c:v>
                </c:pt>
                <c:pt idx="1464">
                  <c:v>0.33989999999999998</c:v>
                </c:pt>
                <c:pt idx="1465">
                  <c:v>0.33900000000000002</c:v>
                </c:pt>
                <c:pt idx="1466">
                  <c:v>0.32979999999999998</c:v>
                </c:pt>
                <c:pt idx="1467">
                  <c:v>0.32540000000000002</c:v>
                </c:pt>
                <c:pt idx="1468">
                  <c:v>0.31519999999999998</c:v>
                </c:pt>
                <c:pt idx="1469">
                  <c:v>0.32090000000000002</c:v>
                </c:pt>
                <c:pt idx="1470">
                  <c:v>0.32029999999999997</c:v>
                </c:pt>
                <c:pt idx="1471">
                  <c:v>0.32440000000000002</c:v>
                </c:pt>
                <c:pt idx="1472">
                  <c:v>0.32040000000000002</c:v>
                </c:pt>
                <c:pt idx="1473">
                  <c:v>0.3145</c:v>
                </c:pt>
                <c:pt idx="1474">
                  <c:v>0.3246</c:v>
                </c:pt>
                <c:pt idx="1475">
                  <c:v>0.33129999999999998</c:v>
                </c:pt>
                <c:pt idx="1476">
                  <c:v>0.33250000000000002</c:v>
                </c:pt>
                <c:pt idx="1477">
                  <c:v>0.33700000000000002</c:v>
                </c:pt>
                <c:pt idx="1478">
                  <c:v>0.34520000000000001</c:v>
                </c:pt>
                <c:pt idx="1479">
                  <c:v>0.33839999999999998</c:v>
                </c:pt>
                <c:pt idx="1480">
                  <c:v>0.33300000000000002</c:v>
                </c:pt>
                <c:pt idx="1481">
                  <c:v>0.3342</c:v>
                </c:pt>
                <c:pt idx="1482">
                  <c:v>0.34560000000000002</c:v>
                </c:pt>
                <c:pt idx="1483">
                  <c:v>0.33989999999999998</c:v>
                </c:pt>
                <c:pt idx="1484">
                  <c:v>0.33689999999999998</c:v>
                </c:pt>
                <c:pt idx="1485">
                  <c:v>0.33850000000000002</c:v>
                </c:pt>
                <c:pt idx="1486">
                  <c:v>0.33539999999999998</c:v>
                </c:pt>
                <c:pt idx="1487">
                  <c:v>0.33069999999999999</c:v>
                </c:pt>
                <c:pt idx="1488">
                  <c:v>0.33929999999999999</c:v>
                </c:pt>
                <c:pt idx="1489">
                  <c:v>0.33660000000000001</c:v>
                </c:pt>
                <c:pt idx="1490">
                  <c:v>0.32850000000000001</c:v>
                </c:pt>
                <c:pt idx="1491">
                  <c:v>0.33339999999999997</c:v>
                </c:pt>
                <c:pt idx="1492">
                  <c:v>0.33110000000000001</c:v>
                </c:pt>
                <c:pt idx="1493">
                  <c:v>0.32269999999999999</c:v>
                </c:pt>
                <c:pt idx="1494">
                  <c:v>0.32769999999999999</c:v>
                </c:pt>
                <c:pt idx="1495">
                  <c:v>0.32319999999999999</c:v>
                </c:pt>
                <c:pt idx="1496">
                  <c:v>0.33339999999999997</c:v>
                </c:pt>
                <c:pt idx="1497">
                  <c:v>0.33460000000000001</c:v>
                </c:pt>
                <c:pt idx="1498">
                  <c:v>0.33439999999999998</c:v>
                </c:pt>
                <c:pt idx="1499">
                  <c:v>0.33889999999999998</c:v>
                </c:pt>
                <c:pt idx="1500">
                  <c:v>0.33019999999999999</c:v>
                </c:pt>
                <c:pt idx="1501">
                  <c:v>0.32940000000000003</c:v>
                </c:pt>
                <c:pt idx="1502">
                  <c:v>0.32219999999999999</c:v>
                </c:pt>
                <c:pt idx="1503">
                  <c:v>0.31459999999999999</c:v>
                </c:pt>
                <c:pt idx="1504">
                  <c:v>0.32179999999999997</c:v>
                </c:pt>
                <c:pt idx="1505">
                  <c:v>0.31730000000000003</c:v>
                </c:pt>
                <c:pt idx="1506">
                  <c:v>0.3216</c:v>
                </c:pt>
                <c:pt idx="1507">
                  <c:v>0.31419999999999998</c:v>
                </c:pt>
                <c:pt idx="1508">
                  <c:v>0.3165</c:v>
                </c:pt>
                <c:pt idx="1509">
                  <c:v>0.33229999999999998</c:v>
                </c:pt>
                <c:pt idx="1510">
                  <c:v>0.3155</c:v>
                </c:pt>
                <c:pt idx="1511">
                  <c:v>0.30809999999999998</c:v>
                </c:pt>
                <c:pt idx="1512">
                  <c:v>0.29959999999999998</c:v>
                </c:pt>
                <c:pt idx="1513">
                  <c:v>0.2797</c:v>
                </c:pt>
                <c:pt idx="1514">
                  <c:v>0.27089999999999997</c:v>
                </c:pt>
                <c:pt idx="1515">
                  <c:v>0.2757</c:v>
                </c:pt>
                <c:pt idx="1516">
                  <c:v>0.26929999999999998</c:v>
                </c:pt>
                <c:pt idx="1517">
                  <c:v>0.26900000000000002</c:v>
                </c:pt>
                <c:pt idx="1518">
                  <c:v>0.27060000000000001</c:v>
                </c:pt>
                <c:pt idx="1519">
                  <c:v>0.2626</c:v>
                </c:pt>
                <c:pt idx="1520">
                  <c:v>0.27110000000000001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19999999999999</c:v>
                </c:pt>
                <c:pt idx="1524">
                  <c:v>0.25950000000000001</c:v>
                </c:pt>
                <c:pt idx="1525">
                  <c:v>0.2586</c:v>
                </c:pt>
                <c:pt idx="1526">
                  <c:v>0.2676</c:v>
                </c:pt>
                <c:pt idx="1527">
                  <c:v>0.26090000000000002</c:v>
                </c:pt>
                <c:pt idx="1528">
                  <c:v>0.25729999999999997</c:v>
                </c:pt>
                <c:pt idx="1529">
                  <c:v>0.2515</c:v>
                </c:pt>
                <c:pt idx="1530">
                  <c:v>0.25509999999999999</c:v>
                </c:pt>
                <c:pt idx="1531">
                  <c:v>0.2515</c:v>
                </c:pt>
                <c:pt idx="1532">
                  <c:v>0.25080000000000002</c:v>
                </c:pt>
                <c:pt idx="1533">
                  <c:v>0.24809999999999999</c:v>
                </c:pt>
                <c:pt idx="1534">
                  <c:v>0.24349999999999999</c:v>
                </c:pt>
                <c:pt idx="1535">
                  <c:v>0.23760000000000001</c:v>
                </c:pt>
                <c:pt idx="1536">
                  <c:v>0.2374</c:v>
                </c:pt>
                <c:pt idx="1537">
                  <c:v>0.23499999999999999</c:v>
                </c:pt>
                <c:pt idx="1538">
                  <c:v>0.24440000000000001</c:v>
                </c:pt>
                <c:pt idx="1539">
                  <c:v>0.24479999999999999</c:v>
                </c:pt>
                <c:pt idx="1540">
                  <c:v>0.2424</c:v>
                </c:pt>
                <c:pt idx="1541">
                  <c:v>0.24909999999999999</c:v>
                </c:pt>
                <c:pt idx="1542">
                  <c:v>0.2404</c:v>
                </c:pt>
                <c:pt idx="1543">
                  <c:v>0.23980000000000001</c:v>
                </c:pt>
                <c:pt idx="1544">
                  <c:v>0.249</c:v>
                </c:pt>
                <c:pt idx="1545">
                  <c:v>0.25090000000000001</c:v>
                </c:pt>
                <c:pt idx="1546">
                  <c:v>0.24660000000000001</c:v>
                </c:pt>
                <c:pt idx="1547">
                  <c:v>0.24940000000000001</c:v>
                </c:pt>
                <c:pt idx="1548">
                  <c:v>0.25790000000000002</c:v>
                </c:pt>
                <c:pt idx="1549">
                  <c:v>0.26050000000000001</c:v>
                </c:pt>
                <c:pt idx="1550">
                  <c:v>0.25800000000000001</c:v>
                </c:pt>
                <c:pt idx="1551">
                  <c:v>0.25779999999999997</c:v>
                </c:pt>
                <c:pt idx="1552">
                  <c:v>0.25169999999999998</c:v>
                </c:pt>
                <c:pt idx="1553">
                  <c:v>0.2586</c:v>
                </c:pt>
                <c:pt idx="1554">
                  <c:v>0.26679999999999998</c:v>
                </c:pt>
                <c:pt idx="1555">
                  <c:v>0.26900000000000002</c:v>
                </c:pt>
                <c:pt idx="1556">
                  <c:v>0.26950000000000002</c:v>
                </c:pt>
                <c:pt idx="1557">
                  <c:v>0.27110000000000001</c:v>
                </c:pt>
                <c:pt idx="1558">
                  <c:v>0.27639999999999998</c:v>
                </c:pt>
                <c:pt idx="1559">
                  <c:v>0.29310000000000003</c:v>
                </c:pt>
                <c:pt idx="1560">
                  <c:v>0.28949999999999998</c:v>
                </c:pt>
                <c:pt idx="1561">
                  <c:v>0.28129999999999999</c:v>
                </c:pt>
                <c:pt idx="1562">
                  <c:v>0.27550000000000002</c:v>
                </c:pt>
                <c:pt idx="1563">
                  <c:v>0.28470000000000001</c:v>
                </c:pt>
                <c:pt idx="1564">
                  <c:v>0.28349999999999997</c:v>
                </c:pt>
                <c:pt idx="1565">
                  <c:v>0.28399999999999997</c:v>
                </c:pt>
                <c:pt idx="1566">
                  <c:v>0.27989999999999998</c:v>
                </c:pt>
                <c:pt idx="1567">
                  <c:v>0.2893</c:v>
                </c:pt>
                <c:pt idx="1568">
                  <c:v>0.28839999999999999</c:v>
                </c:pt>
                <c:pt idx="1569">
                  <c:v>0.28860000000000002</c:v>
                </c:pt>
                <c:pt idx="1570">
                  <c:v>0.30120000000000002</c:v>
                </c:pt>
                <c:pt idx="1571">
                  <c:v>0.3145</c:v>
                </c:pt>
                <c:pt idx="1572">
                  <c:v>0.311</c:v>
                </c:pt>
                <c:pt idx="1573">
                  <c:v>0.309</c:v>
                </c:pt>
                <c:pt idx="1574">
                  <c:v>0.30880000000000002</c:v>
                </c:pt>
                <c:pt idx="1575">
                  <c:v>0.31879999999999997</c:v>
                </c:pt>
                <c:pt idx="1576">
                  <c:v>0.3054</c:v>
                </c:pt>
                <c:pt idx="1577">
                  <c:v>0.31509999999999999</c:v>
                </c:pt>
                <c:pt idx="1578">
                  <c:v>0.32190000000000002</c:v>
                </c:pt>
                <c:pt idx="1579">
                  <c:v>0.32619999999999999</c:v>
                </c:pt>
                <c:pt idx="1580">
                  <c:v>0.32240000000000002</c:v>
                </c:pt>
                <c:pt idx="1581">
                  <c:v>0.32590000000000002</c:v>
                </c:pt>
                <c:pt idx="1582">
                  <c:v>0.33850000000000002</c:v>
                </c:pt>
                <c:pt idx="1583">
                  <c:v>0.3362</c:v>
                </c:pt>
                <c:pt idx="1584">
                  <c:v>0.34360000000000002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120000000000001</c:v>
                </c:pt>
                <c:pt idx="1588">
                  <c:v>0.35610000000000003</c:v>
                </c:pt>
                <c:pt idx="1589">
                  <c:v>0.34610000000000002</c:v>
                </c:pt>
                <c:pt idx="1590">
                  <c:v>0.34</c:v>
                </c:pt>
                <c:pt idx="1591">
                  <c:v>0.33639999999999998</c:v>
                </c:pt>
                <c:pt idx="1592">
                  <c:v>0.35349999999999998</c:v>
                </c:pt>
                <c:pt idx="1593">
                  <c:v>0.34920000000000001</c:v>
                </c:pt>
                <c:pt idx="1594">
                  <c:v>0.38109999999999999</c:v>
                </c:pt>
                <c:pt idx="1595">
                  <c:v>0.35920000000000002</c:v>
                </c:pt>
                <c:pt idx="1596">
                  <c:v>0.34420000000000001</c:v>
                </c:pt>
                <c:pt idx="1597">
                  <c:v>0.34589999999999999</c:v>
                </c:pt>
                <c:pt idx="1598">
                  <c:v>0.34549999999999997</c:v>
                </c:pt>
                <c:pt idx="1599">
                  <c:v>0.33929999999999999</c:v>
                </c:pt>
                <c:pt idx="1600">
                  <c:v>0.33500000000000002</c:v>
                </c:pt>
                <c:pt idx="1601">
                  <c:v>0.35260000000000002</c:v>
                </c:pt>
                <c:pt idx="1602">
                  <c:v>0.34160000000000001</c:v>
                </c:pt>
                <c:pt idx="1603">
                  <c:v>0.3367</c:v>
                </c:pt>
                <c:pt idx="1604">
                  <c:v>0.3347</c:v>
                </c:pt>
                <c:pt idx="1605">
                  <c:v>0.33529999999999999</c:v>
                </c:pt>
                <c:pt idx="1606">
                  <c:v>0.34100000000000003</c:v>
                </c:pt>
                <c:pt idx="1607">
                  <c:v>0.33679999999999999</c:v>
                </c:pt>
                <c:pt idx="1608">
                  <c:v>0.3206</c:v>
                </c:pt>
                <c:pt idx="1609">
                  <c:v>0.32640000000000002</c:v>
                </c:pt>
                <c:pt idx="1610">
                  <c:v>0.3206</c:v>
                </c:pt>
                <c:pt idx="1611">
                  <c:v>0.3337</c:v>
                </c:pt>
                <c:pt idx="1612">
                  <c:v>0.31480000000000002</c:v>
                </c:pt>
                <c:pt idx="1613">
                  <c:v>0.312</c:v>
                </c:pt>
                <c:pt idx="1614">
                  <c:v>0.3221</c:v>
                </c:pt>
                <c:pt idx="1615">
                  <c:v>0.31219999999999998</c:v>
                </c:pt>
                <c:pt idx="1616">
                  <c:v>0.32650000000000001</c:v>
                </c:pt>
                <c:pt idx="1617">
                  <c:v>0.30940000000000001</c:v>
                </c:pt>
                <c:pt idx="1618">
                  <c:v>0.31559999999999999</c:v>
                </c:pt>
                <c:pt idx="1619">
                  <c:v>0.3201</c:v>
                </c:pt>
                <c:pt idx="1620">
                  <c:v>0.31740000000000002</c:v>
                </c:pt>
                <c:pt idx="1621">
                  <c:v>0.31540000000000001</c:v>
                </c:pt>
                <c:pt idx="1622">
                  <c:v>0.31280000000000002</c:v>
                </c:pt>
                <c:pt idx="1623">
                  <c:v>0.31990000000000002</c:v>
                </c:pt>
                